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1"/>
  <workbookPr defaultThemeVersion="124226"/>
  <mc:AlternateContent xmlns:mc="http://schemas.openxmlformats.org/markup-compatibility/2006">
    <mc:Choice Requires="x15">
      <x15ac:absPath xmlns:x15ac="http://schemas.microsoft.com/office/spreadsheetml/2010/11/ac" url="/Users/ericaott/Downloads/"/>
    </mc:Choice>
  </mc:AlternateContent>
  <xr:revisionPtr revIDLastSave="0" documentId="8_{76BA6FA8-EE86-6242-8604-E1B86098C26F}" xr6:coauthVersionLast="47" xr6:coauthVersionMax="47" xr10:uidLastSave="{00000000-0000-0000-0000-000000000000}"/>
  <bookViews>
    <workbookView xWindow="0" yWindow="500" windowWidth="28800" windowHeight="16180" tabRatio="890" xr2:uid="{00000000-000D-0000-FFFF-FFFF00000000}"/>
  </bookViews>
  <sheets>
    <sheet name="1" sheetId="278" r:id="rId1"/>
    <sheet name="2" sheetId="54" r:id="rId2"/>
    <sheet name="3" sheetId="291"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93" r:id="rId14"/>
    <sheet name="14" sheetId="287" r:id="rId15"/>
    <sheet name="15" sheetId="288"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3:$L$36</definedName>
    <definedName name="FN_IPQR" localSheetId="13">#REF!</definedName>
    <definedName name="FN_IPQR" localSheetId="2">#REF!</definedName>
    <definedName name="FN_IPQR">#REF!</definedName>
    <definedName name="FN_IPSD_T1" localSheetId="13">#REF!</definedName>
    <definedName name="FN_IPSD_T1" localSheetId="2">#REF!</definedName>
    <definedName name="FN_IPSD_T1">#REF!</definedName>
    <definedName name="FN_IPSD_T2" localSheetId="13">#REF!</definedName>
    <definedName name="FN_IPSD_T2" localSheetId="2">#REF!</definedName>
    <definedName name="FN_IPSD_T2">#REF!</definedName>
    <definedName name="FN_IPSH_T1" localSheetId="13">#REF!</definedName>
    <definedName name="FN_IPSH_T1" localSheetId="2">#REF!</definedName>
    <definedName name="FN_IPSH_T1">#REF!</definedName>
    <definedName name="FN_ISPFRFA">'11'!$A$3:$Y$41</definedName>
    <definedName name="FN_ISPKS">'12'!$A$3:$Y$50</definedName>
    <definedName name="FN_LIFRA_T1">'9'!$A$3:$Z$42</definedName>
    <definedName name="FN_Res_and_Oth_Stat_Data_T1">'5'!$A$3:$W$32</definedName>
    <definedName name="FN_Res_and_Oth_Stat_Data_T2">'5'!$A$35:$W$64</definedName>
    <definedName name="FN_TLIKS">'10'!$A$3:$Y$24</definedName>
    <definedName name="FS_Balance_Sheets">'4'!$A$4:$G$58</definedName>
    <definedName name="FS_Statements_Income_T1">'6'!$A$4:$Z$40</definedName>
    <definedName name="FS_Statements_Income_T2">'7'!$A$4:$Y$49</definedName>
    <definedName name="ID" localSheetId="0" hidden="1">"474b4835-7811-4fbd-947b-929636b1f3fd"</definedName>
    <definedName name="ID" localSheetId="9" hidden="1">"b581cc84-27bf-4fc0-8c56-c8cefcd97676"</definedName>
    <definedName name="ID" localSheetId="11" hidden="1">"2258fbb7-4942-4943-b5ce-8143fa450043"</definedName>
    <definedName name="ID" localSheetId="12" hidden="1">"92097d53-8993-4031-b2a2-76f1f4fca6c9"</definedName>
    <definedName name="ID" localSheetId="13" hidden="1">"c7a1f90f-615f-4b57-afc6-42a02491a371"</definedName>
    <definedName name="ID" localSheetId="14" hidden="1">"14619070-91a8-4e9f-ab75-cab70d8fd3ab"</definedName>
    <definedName name="ID" localSheetId="15" hidden="1">"1dd7dd89-2b72-4f5b-b2ef-227b6a386fd0"</definedName>
    <definedName name="ID" localSheetId="16" hidden="1">"a1b60948-a221-466a-b7ab-adae301a9fbd"</definedName>
    <definedName name="ID" localSheetId="1" hidden="1">"d3fac8f9-1cfb-4557-ba0c-a4daa398333a"</definedName>
    <definedName name="ID" localSheetId="2" hidden="1">"6a4a5bf9-9425-4e26-8ea0-b5fb5cd5fa15"</definedName>
    <definedName name="ID" localSheetId="3" hidden="1">"a515904c-f72f-4205-ab22-8c755df39e2b"</definedName>
    <definedName name="ID" localSheetId="4" hidden="1">"f7c81176-eba9-42a8-b707-f31761f290f6"</definedName>
    <definedName name="ID" localSheetId="5" hidden="1">"b67c5e3e-acfc-4edf-a15b-d1db675a350e"</definedName>
    <definedName name="ID" localSheetId="6" hidden="1">"eb103c14-a682-49d1-ab10-0288a99af672"</definedName>
    <definedName name="ID" localSheetId="7" hidden="1">"4ab80299-9397-47c0-9021-474e265fcb24"</definedName>
    <definedName name="ID" localSheetId="8" hidden="1">"bfd9a971-d00d-439b-b129-c1ad7fba73ba"</definedName>
    <definedName name="ID" localSheetId="10" hidden="1">"540aa075-dc13-45a4-9c9e-84accf4ca8ab"</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 localSheetId="2">#REF!</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 localSheetId="2">#REF!</definedName>
    <definedName name="minvar">#REF!</definedName>
    <definedName name="_xlnm.Print_Area" localSheetId="0">'1'!$A$1:$J$17</definedName>
    <definedName name="_xlnm.Print_Area" localSheetId="9">'10'!$A$1:$Z$55</definedName>
    <definedName name="_xlnm.Print_Area" localSheetId="11">'11'!$A$1:$Y$56</definedName>
    <definedName name="_xlnm.Print_Area" localSheetId="12">'12'!$A$1:$Z$55</definedName>
    <definedName name="_xlnm.Print_Area" localSheetId="13">'13'!$A$1:$Q$72</definedName>
    <definedName name="_xlnm.Print_Area" localSheetId="14">'14'!$A$1:$X$74</definedName>
    <definedName name="_xlnm.Print_Area" localSheetId="15">'15'!$A$1:$X$68</definedName>
    <definedName name="_xlnm.Print_Area" localSheetId="16">'16'!$A$1:$S$43</definedName>
    <definedName name="_xlnm.Print_Area" localSheetId="1">'2'!$A$1:$L$64</definedName>
    <definedName name="_xlnm.Print_Area" localSheetId="2">'3'!$A$1:$O$39</definedName>
    <definedName name="_xlnm.Print_Area" localSheetId="3">'4'!$A$1:$S$63</definedName>
    <definedName name="_xlnm.Print_Area" localSheetId="4">'5'!$A$1:$Y$70</definedName>
    <definedName name="_xlnm.Print_Area" localSheetId="5">'6'!$A$1:$Z$57</definedName>
    <definedName name="_xlnm.Print_Area" localSheetId="6">'7'!$A$1:$Z$56</definedName>
    <definedName name="_xlnm.Print_Area" localSheetId="7">'8'!$A$1:$Z$73</definedName>
    <definedName name="_xlnm.Print_Area" localSheetId="8">'9'!$A$1:$Z$54</definedName>
    <definedName name="_xlnm.Print_Titles" localSheetId="11">'11'!$1:$2</definedName>
    <definedName name="_xlnm.Print_Titles" localSheetId="12">'12'!$1:$2</definedName>
    <definedName name="_xlnm.Print_Titles" localSheetId="5">'6'!$1:$2</definedName>
    <definedName name="Segment_Operating_Results">'8'!$A$3:$Z$66</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977" uniqueCount="430">
  <si>
    <t>Client asset values, beginning of period ($mills)</t>
  </si>
  <si>
    <t>Client asset values, end of period</t>
  </si>
  <si>
    <t>Term life face amount in force, beginning of period</t>
  </si>
  <si>
    <t>Term life face amount in force, end of perio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Investment Portfolio by Asset Class</t>
  </si>
  <si>
    <t>Average rating by amortized cost</t>
  </si>
  <si>
    <t>Total Asset-Backed</t>
  </si>
  <si>
    <t>CMBS asset class:</t>
  </si>
  <si>
    <t>Asset-Backed asset class:</t>
  </si>
  <si>
    <t>Mortgage-Backed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Deferred Policy Acquisition Costs Rollforward</t>
  </si>
  <si>
    <t>Balance, beginning of period</t>
  </si>
  <si>
    <t>Balance, end of period</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Mortgage Backed</t>
  </si>
  <si>
    <t>Asset Backed</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Consumer Non Cyclical</t>
  </si>
  <si>
    <t>Financial Strength Ratings - Primerica Life Insurance Co</t>
  </si>
  <si>
    <t>Derivatives</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r>
      <t>U.S. Insurer Fixed Income</t>
    </r>
    <r>
      <rPr>
        <sz val="9"/>
        <rFont val="Arial"/>
        <family val="2"/>
      </rPr>
      <t xml:space="preserve"> (2)</t>
    </r>
  </si>
  <si>
    <r>
      <t>Other</t>
    </r>
    <r>
      <rPr>
        <sz val="9"/>
        <rFont val="Arial"/>
        <family val="2"/>
      </rPr>
      <t xml:space="preserve"> (3)</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Dec 31,
2019</t>
  </si>
  <si>
    <t>Segregated Funds and other</t>
  </si>
  <si>
    <t>Cash, Cash Equivalents, and Short Term</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Dec 31,
2020</t>
  </si>
  <si>
    <t>Q4
2020</t>
  </si>
  <si>
    <t>Mar 31,
2020</t>
  </si>
  <si>
    <t>Jun 30,
2020</t>
  </si>
  <si>
    <t>Sep 30,
2020</t>
  </si>
  <si>
    <t>Q1
2020</t>
  </si>
  <si>
    <t>Q2
2020</t>
  </si>
  <si>
    <t>Q3
2020</t>
  </si>
  <si>
    <t>YTD 
2020</t>
  </si>
  <si>
    <t>Total stockholders' equity</t>
  </si>
  <si>
    <t>Adjusted stockholders’ equity</t>
  </si>
  <si>
    <t>Reconciliation of Total Stockholders' Equity to Adjusted Stockholders' Equity</t>
  </si>
  <si>
    <t>Net unrealized gains (losses)</t>
  </si>
  <si>
    <t>Less: Net unrealized gains (losses)</t>
  </si>
  <si>
    <t>Public Corporate</t>
  </si>
  <si>
    <t>CMBS</t>
  </si>
  <si>
    <t>Public Corporate Portfolio by Sector</t>
  </si>
  <si>
    <t>Public Corporate asset class:</t>
  </si>
  <si>
    <t>REITs</t>
  </si>
  <si>
    <t>Private Placements</t>
  </si>
  <si>
    <t>Private Placements asset class:</t>
  </si>
  <si>
    <t>Equities and Other:</t>
  </si>
  <si>
    <t>Mortgage loans</t>
  </si>
  <si>
    <t>Debt-to-capital, excluding AOCI (1)</t>
  </si>
  <si>
    <t>Closed U.S. Mortgage Volume (brokered)</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0.</t>
  </si>
  <si>
    <t>YTD 
2021</t>
  </si>
  <si>
    <t>Mar 31,
2021</t>
  </si>
  <si>
    <t>Jun 30,
2021</t>
  </si>
  <si>
    <t>Q1
2021</t>
  </si>
  <si>
    <t>Q2
2021</t>
  </si>
  <si>
    <t>Owned No Guarantee</t>
  </si>
  <si>
    <t>Q1 
2020</t>
  </si>
  <si>
    <t>Q2 
2020</t>
  </si>
  <si>
    <t>Q3 
2020</t>
  </si>
  <si>
    <t>Q4 
2020</t>
  </si>
  <si>
    <t>Q1 
2021</t>
  </si>
  <si>
    <t>Second Quarter 2021</t>
  </si>
  <si>
    <t>YOY Q2</t>
  </si>
  <si>
    <t>Reconciliation from Other Operating Expenses to Adjusted other operating expenses</t>
  </si>
  <si>
    <t>Adjusted other operating expenses</t>
  </si>
  <si>
    <t>Adjusted benefits and expenses</t>
  </si>
  <si>
    <t>Less: eTeleQuote transaction-related costs</t>
  </si>
  <si>
    <t>Brokerage</t>
  </si>
  <si>
    <t>As of or for the period ended June 30, 2021</t>
  </si>
  <si>
    <t>Q2 
2021</t>
  </si>
  <si>
    <t>Surplus note</t>
  </si>
  <si>
    <t>Debt obligation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6">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sz val="11"/>
      <color theme="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sz val="8"/>
      <name val="Calibri"/>
      <family val="2"/>
      <scheme val="minor"/>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s>
  <cellStyleXfs count="252">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7" fillId="0" borderId="0" applyFont="0" applyFill="0" applyBorder="0" applyAlignment="0" applyProtection="0"/>
    <xf numFmtId="43" fontId="37"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0" fontId="5" fillId="0" borderId="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44" fontId="5"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41" fillId="0" borderId="0" applyFont="0" applyFill="0" applyBorder="0" applyAlignment="0" applyProtection="0"/>
    <xf numFmtId="9" fontId="43" fillId="0" borderId="0" applyFont="0" applyFill="0" applyBorder="0" applyAlignment="0" applyProtection="0"/>
    <xf numFmtId="44" fontId="43" fillId="0" borderId="0" applyFont="0" applyFill="0" applyBorder="0" applyAlignment="0" applyProtection="0"/>
    <xf numFmtId="43" fontId="43" fillId="0" borderId="0" applyFont="0" applyFill="0" applyBorder="0" applyAlignment="0" applyProtection="0"/>
    <xf numFmtId="9" fontId="44" fillId="0" borderId="0" applyFont="0" applyFill="0" applyBorder="0" applyAlignment="0" applyProtection="0"/>
    <xf numFmtId="43" fontId="44" fillId="0" borderId="0" applyFont="0" applyFill="0" applyBorder="0" applyAlignment="0" applyProtection="0"/>
    <xf numFmtId="44" fontId="44" fillId="0" borderId="0" applyFont="0" applyFill="0" applyBorder="0" applyAlignment="0" applyProtection="0"/>
    <xf numFmtId="9" fontId="46" fillId="0" borderId="0" applyFont="0" applyFill="0" applyBorder="0" applyAlignment="0" applyProtection="0"/>
    <xf numFmtId="44" fontId="46" fillId="0" borderId="0" applyFont="0" applyFill="0" applyBorder="0" applyAlignment="0" applyProtection="0"/>
    <xf numFmtId="43" fontId="46" fillId="0" borderId="0" applyFont="0" applyFill="0" applyBorder="0" applyAlignment="0" applyProtection="0"/>
    <xf numFmtId="9" fontId="47" fillId="0" borderId="0" applyFont="0" applyFill="0" applyBorder="0" applyAlignment="0" applyProtection="0"/>
    <xf numFmtId="0" fontId="48" fillId="27" borderId="15">
      <alignment horizontal="left" vertical="center"/>
    </xf>
    <xf numFmtId="0" fontId="31" fillId="28" borderId="15">
      <alignment horizontal="left" vertical="center"/>
    </xf>
    <xf numFmtId="0" fontId="31" fillId="29" borderId="15">
      <alignment horizontal="left" vertical="center"/>
    </xf>
    <xf numFmtId="0" fontId="49" fillId="27" borderId="15">
      <alignment horizontal="center" vertical="center"/>
    </xf>
    <xf numFmtId="0" fontId="48" fillId="27" borderId="15">
      <alignment horizontal="center" vertical="center"/>
    </xf>
    <xf numFmtId="0" fontId="31" fillId="28" borderId="15">
      <alignment horizontal="center" vertical="center"/>
    </xf>
    <xf numFmtId="0" fontId="31" fillId="29" borderId="15">
      <alignment horizontal="center" vertical="center"/>
    </xf>
    <xf numFmtId="0" fontId="49"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49" fillId="28" borderId="15"/>
    <xf numFmtId="0" fontId="49" fillId="0" borderId="15">
      <alignment horizontal="center" vertical="center" wrapText="1"/>
    </xf>
    <xf numFmtId="0" fontId="49" fillId="29" borderId="15"/>
    <xf numFmtId="0" fontId="48" fillId="0" borderId="15">
      <alignment horizontal="left" vertical="center"/>
    </xf>
    <xf numFmtId="0" fontId="48" fillId="0" borderId="15">
      <alignment horizontal="left" vertical="top"/>
    </xf>
    <xf numFmtId="0" fontId="48" fillId="27" borderId="15">
      <alignment horizontal="center" vertical="center"/>
    </xf>
    <xf numFmtId="0" fontId="48" fillId="27" borderId="15">
      <alignment horizontal="left" vertical="center"/>
    </xf>
    <xf numFmtId="0" fontId="7" fillId="0" borderId="15">
      <alignment horizontal="right" vertical="center"/>
    </xf>
    <xf numFmtId="0" fontId="7" fillId="0" borderId="15">
      <alignment horizontal="right" vertical="center"/>
    </xf>
    <xf numFmtId="0" fontId="50" fillId="27" borderId="15">
      <alignment horizontal="left" vertical="center" indent="1"/>
    </xf>
    <xf numFmtId="0" fontId="48" fillId="31" borderId="15"/>
    <xf numFmtId="0" fontId="51" fillId="0" borderId="15"/>
    <xf numFmtId="0" fontId="52" fillId="0" borderId="15"/>
    <xf numFmtId="0" fontId="7" fillId="32" borderId="15"/>
    <xf numFmtId="0" fontId="7" fillId="25" borderId="15"/>
    <xf numFmtId="43" fontId="54" fillId="0" borderId="0" applyFont="0" applyFill="0" applyBorder="0" applyAlignment="0" applyProtection="0"/>
    <xf numFmtId="0" fontId="55" fillId="0" borderId="0"/>
    <xf numFmtId="43" fontId="45" fillId="0" borderId="0" applyFont="0" applyFill="0" applyBorder="0" applyAlignment="0" applyProtection="0"/>
    <xf numFmtId="9" fontId="45" fillId="0" borderId="0" applyFont="0" applyFill="0" applyBorder="0" applyAlignment="0" applyProtection="0"/>
    <xf numFmtId="186" fontId="56" fillId="0" borderId="0"/>
    <xf numFmtId="0" fontId="12" fillId="0" borderId="26" applyNumberFormat="0" applyAlignment="0" applyProtection="0">
      <alignment horizontal="left" vertical="center"/>
    </xf>
    <xf numFmtId="0" fontId="12" fillId="0" borderId="14">
      <alignment horizontal="left" vertical="center"/>
    </xf>
    <xf numFmtId="0" fontId="5" fillId="0" borderId="0"/>
    <xf numFmtId="0" fontId="45" fillId="0" borderId="0"/>
    <xf numFmtId="0" fontId="58" fillId="0" borderId="0"/>
    <xf numFmtId="0" fontId="57"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5" fillId="0" borderId="0"/>
    <xf numFmtId="0" fontId="45"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59" fillId="0" borderId="30" applyNumberFormat="0" applyFill="0" applyProtection="0">
      <alignment horizontal="center" vertical="center"/>
    </xf>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60" fillId="0" borderId="31" applyFont="0" applyFill="0" applyAlignment="0" applyProtection="0"/>
    <xf numFmtId="3" fontId="59" fillId="0" borderId="30" applyNumberFormat="0" applyFill="0" applyAlignment="0" applyProtection="0"/>
    <xf numFmtId="0" fontId="59" fillId="0" borderId="30" applyNumberFormat="0" applyFill="0" applyAlignment="0" applyProtection="0"/>
    <xf numFmtId="3" fontId="59" fillId="0" borderId="30" applyNumberFormat="0" applyFill="0" applyAlignment="0" applyProtection="0"/>
    <xf numFmtId="0" fontId="59" fillId="0" borderId="30" applyNumberFormat="0" applyFill="0" applyAlignment="0" applyProtection="0"/>
    <xf numFmtId="0" fontId="59" fillId="0" borderId="30" applyNumberFormat="0" applyFill="0" applyAlignment="0" applyProtection="0"/>
    <xf numFmtId="0" fontId="59" fillId="0" borderId="30" applyNumberFormat="0" applyFill="0" applyAlignment="0" applyProtection="0"/>
    <xf numFmtId="0" fontId="59" fillId="0" borderId="30" applyNumberFormat="0" applyFill="0" applyAlignment="0" applyProtection="0"/>
    <xf numFmtId="0" fontId="59" fillId="0" borderId="30" applyNumberFormat="0" applyFill="0" applyAlignment="0" applyProtection="0"/>
    <xf numFmtId="3" fontId="60" fillId="0" borderId="0" applyNumberFormat="0" applyBorder="0" applyAlignment="0" applyProtection="0"/>
    <xf numFmtId="3" fontId="60" fillId="0" borderId="0" applyNumberFormat="0" applyBorder="0" applyAlignment="0" applyProtection="0"/>
    <xf numFmtId="3" fontId="60" fillId="0" borderId="0" applyNumberFormat="0" applyBorder="0" applyAlignment="0" applyProtection="0"/>
    <xf numFmtId="3" fontId="60" fillId="0" borderId="0" applyNumberFormat="0" applyBorder="0" applyAlignment="0" applyProtection="0"/>
    <xf numFmtId="3" fontId="60" fillId="0" borderId="0" applyNumberFormat="0" applyBorder="0" applyAlignment="0" applyProtection="0"/>
    <xf numFmtId="3" fontId="60" fillId="0" borderId="31" applyNumberFormat="0" applyBorder="0" applyAlignment="0" applyProtection="0"/>
    <xf numFmtId="3" fontId="60" fillId="0" borderId="31" applyNumberFormat="0" applyBorder="0" applyAlignment="0" applyProtection="0"/>
    <xf numFmtId="3" fontId="60" fillId="0" borderId="31" applyNumberFormat="0" applyBorder="0" applyAlignment="0" applyProtection="0"/>
    <xf numFmtId="0" fontId="60" fillId="0" borderId="31" applyNumberFormat="0" applyFill="0" applyAlignment="0" applyProtection="0"/>
    <xf numFmtId="0" fontId="60" fillId="0" borderId="31" applyNumberFormat="0" applyFill="0" applyAlignment="0" applyProtection="0"/>
    <xf numFmtId="3" fontId="61" fillId="0" borderId="31"/>
    <xf numFmtId="3" fontId="62" fillId="0" borderId="31"/>
    <xf numFmtId="0" fontId="5" fillId="0" borderId="0"/>
    <xf numFmtId="0" fontId="85" fillId="0" borderId="0"/>
    <xf numFmtId="44" fontId="1" fillId="0" borderId="0" applyFont="0" applyFill="0" applyBorder="0" applyAlignment="0" applyProtection="0"/>
    <xf numFmtId="0" fontId="5" fillId="0" borderId="0"/>
  </cellStyleXfs>
  <cellXfs count="720">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34" fillId="0" borderId="0" xfId="0" quotePrefix="1" applyNumberFormat="1" applyFont="1" applyFill="1" applyAlignment="1">
      <alignment horizontal="left"/>
    </xf>
    <xf numFmtId="0" fontId="10" fillId="0" borderId="12" xfId="0" applyNumberFormat="1" applyFont="1" applyFill="1" applyBorder="1" applyAlignment="1">
      <alignment horizontal="center"/>
    </xf>
    <xf numFmtId="0" fontId="36" fillId="0" borderId="0" xfId="0" quotePrefix="1" applyFont="1" applyAlignment="1">
      <alignment vertical="top" wrapText="1"/>
    </xf>
    <xf numFmtId="0" fontId="53"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7" xfId="0" applyNumberFormat="1" applyFont="1" applyFill="1" applyBorder="1" applyAlignment="1"/>
    <xf numFmtId="0" fontId="66" fillId="0" borderId="0" xfId="0" applyFont="1" applyFill="1" applyBorder="1"/>
    <xf numFmtId="0" fontId="66" fillId="0" borderId="27" xfId="0" applyFont="1" applyFill="1" applyBorder="1"/>
    <xf numFmtId="0" fontId="65" fillId="0" borderId="0" xfId="0" quotePrefix="1" applyNumberFormat="1" applyFont="1" applyFill="1" applyBorder="1" applyAlignment="1">
      <alignment horizontal="left" wrapText="1"/>
    </xf>
    <xf numFmtId="176" fontId="66" fillId="0" borderId="0" xfId="42" applyNumberFormat="1" applyFont="1" applyFill="1" applyBorder="1"/>
    <xf numFmtId="176" fontId="66" fillId="0" borderId="27" xfId="42" applyNumberFormat="1" applyFont="1" applyFill="1" applyBorder="1"/>
    <xf numFmtId="164" fontId="66" fillId="0" borderId="0" xfId="42" applyFont="1" applyFill="1" applyBorder="1"/>
    <xf numFmtId="164" fontId="66" fillId="0" borderId="19" xfId="42" applyFont="1" applyFill="1" applyBorder="1"/>
    <xf numFmtId="164" fontId="66" fillId="0" borderId="27" xfId="42" applyFont="1" applyFill="1" applyBorder="1"/>
    <xf numFmtId="0" fontId="10" fillId="0" borderId="0" xfId="0" applyNumberFormat="1" applyFont="1" applyFill="1" applyBorder="1" applyAlignment="1">
      <alignment wrapText="1"/>
    </xf>
    <xf numFmtId="164" fontId="66" fillId="0" borderId="12" xfId="42" applyFont="1" applyFill="1" applyBorder="1"/>
    <xf numFmtId="164" fontId="66" fillId="0" borderId="20" xfId="42" applyFont="1" applyFill="1" applyBorder="1"/>
    <xf numFmtId="164" fontId="66" fillId="0" borderId="11" xfId="42" applyFont="1" applyFill="1" applyBorder="1"/>
    <xf numFmtId="164" fontId="66" fillId="0" borderId="18" xfId="42" applyFont="1" applyFill="1" applyBorder="1"/>
    <xf numFmtId="0" fontId="65"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5" fillId="0" borderId="0" xfId="0" applyNumberFormat="1" applyFont="1" applyFill="1" applyBorder="1" applyAlignment="1">
      <alignment horizontal="centerContinuous"/>
    </xf>
    <xf numFmtId="176" fontId="66" fillId="0" borderId="13" xfId="42" applyNumberFormat="1" applyFont="1" applyFill="1" applyBorder="1"/>
    <xf numFmtId="176" fontId="66" fillId="0" borderId="22" xfId="42" applyNumberFormat="1" applyFont="1" applyFill="1" applyBorder="1"/>
    <xf numFmtId="0" fontId="10" fillId="0" borderId="0" xfId="0" applyNumberFormat="1" applyFont="1" applyFill="1" applyAlignment="1"/>
    <xf numFmtId="177" fontId="66" fillId="0" borderId="0" xfId="42" applyNumberFormat="1" applyFont="1" applyFill="1" applyBorder="1"/>
    <xf numFmtId="177" fontId="66" fillId="0" borderId="19" xfId="42" applyNumberFormat="1" applyFont="1" applyFill="1" applyBorder="1"/>
    <xf numFmtId="177" fontId="66" fillId="0" borderId="27" xfId="42" applyNumberFormat="1" applyFont="1" applyFill="1" applyBorder="1"/>
    <xf numFmtId="164" fontId="66" fillId="0" borderId="0" xfId="42" applyNumberFormat="1" applyFont="1" applyFill="1" applyBorder="1"/>
    <xf numFmtId="164" fontId="66" fillId="0" borderId="27" xfId="42" applyNumberFormat="1" applyFont="1" applyFill="1" applyBorder="1"/>
    <xf numFmtId="0" fontId="10" fillId="0" borderId="0" xfId="0" applyNumberFormat="1" applyFont="1" applyFill="1" applyAlignment="1">
      <alignment wrapText="1"/>
    </xf>
    <xf numFmtId="164" fontId="66" fillId="0" borderId="14" xfId="42" applyFont="1" applyFill="1" applyBorder="1"/>
    <xf numFmtId="164" fontId="66"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7" xfId="42" applyFont="1" applyFill="1" applyBorder="1" applyAlignment="1">
      <alignment horizontal="center" vertical="top"/>
    </xf>
    <xf numFmtId="0" fontId="65"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6" fillId="0" borderId="13" xfId="42" applyNumberFormat="1" applyFont="1" applyFill="1" applyBorder="1"/>
    <xf numFmtId="177" fontId="66" fillId="0" borderId="22" xfId="42" applyNumberFormat="1" applyFont="1" applyFill="1" applyBorder="1"/>
    <xf numFmtId="0" fontId="65" fillId="0" borderId="0" xfId="0" applyNumberFormat="1" applyFont="1" applyFill="1" applyAlignment="1">
      <alignment wrapText="1"/>
    </xf>
    <xf numFmtId="0" fontId="67" fillId="0" borderId="0" xfId="0" applyNumberFormat="1" applyFont="1" applyFill="1"/>
    <xf numFmtId="0" fontId="10" fillId="0" borderId="27" xfId="0" applyNumberFormat="1" applyFont="1" applyFill="1" applyBorder="1" applyAlignment="1">
      <alignment horizontal="left"/>
    </xf>
    <xf numFmtId="0" fontId="10" fillId="0" borderId="0" xfId="0" quotePrefix="1" applyNumberFormat="1" applyFont="1" applyFill="1" applyAlignment="1">
      <alignment horizontal="left"/>
    </xf>
    <xf numFmtId="166" fontId="68" fillId="0" borderId="0" xfId="0" applyNumberFormat="1" applyFont="1" applyFill="1" applyAlignment="1">
      <alignment horizontal="center"/>
    </xf>
    <xf numFmtId="166" fontId="68"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8"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6" fillId="0" borderId="0" xfId="0" applyFont="1" applyAlignment="1">
      <alignment vertical="top"/>
    </xf>
    <xf numFmtId="0" fontId="66" fillId="0" borderId="0" xfId="0" applyFont="1" applyAlignment="1">
      <alignment horizontal="left" vertical="top" wrapText="1"/>
    </xf>
    <xf numFmtId="0" fontId="66" fillId="0" borderId="0" xfId="0" applyFont="1" applyAlignment="1">
      <alignment wrapText="1"/>
    </xf>
    <xf numFmtId="168" fontId="66"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28" xfId="0" applyNumberFormat="1" applyFont="1" applyFill="1" applyBorder="1" applyAlignment="1"/>
    <xf numFmtId="0" fontId="65"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4" fillId="0" borderId="0" xfId="0" applyNumberFormat="1" applyFont="1" applyFill="1" applyBorder="1" applyAlignment="1">
      <alignment horizontal="left"/>
    </xf>
    <xf numFmtId="0" fontId="66"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6" fillId="0" borderId="10" xfId="42" applyFont="1" applyFill="1" applyBorder="1"/>
    <xf numFmtId="0" fontId="10" fillId="0" borderId="10" xfId="0" applyNumberFormat="1" applyFont="1" applyFill="1" applyBorder="1"/>
    <xf numFmtId="164" fontId="66" fillId="0" borderId="0" xfId="42" applyFont="1" applyFill="1" applyBorder="1" applyAlignment="1">
      <alignment horizontal="right"/>
    </xf>
    <xf numFmtId="164" fontId="66" fillId="0" borderId="27"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6" fillId="0" borderId="0" xfId="42" applyNumberFormat="1" applyFont="1" applyFill="1" applyBorder="1" applyAlignment="1">
      <alignment horizontal="right"/>
    </xf>
    <xf numFmtId="167" fontId="66"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6" fillId="0" borderId="0" xfId="42" applyNumberFormat="1" applyFont="1" applyFill="1" applyBorder="1" applyAlignment="1">
      <alignment horizontal="right"/>
    </xf>
    <xf numFmtId="177" fontId="66" fillId="0" borderId="27" xfId="42" applyNumberFormat="1" applyFont="1" applyFill="1" applyBorder="1" applyAlignment="1">
      <alignment horizontal="right"/>
    </xf>
    <xf numFmtId="177" fontId="66" fillId="0" borderId="14" xfId="42" applyNumberFormat="1" applyFont="1" applyFill="1" applyBorder="1"/>
    <xf numFmtId="177" fontId="66" fillId="0" borderId="14" xfId="42" applyNumberFormat="1" applyFont="1" applyFill="1" applyBorder="1" applyAlignment="1">
      <alignment horizontal="right"/>
    </xf>
    <xf numFmtId="167" fontId="66" fillId="0" borderId="12" xfId="42" applyNumberFormat="1" applyFont="1" applyFill="1" applyBorder="1" applyAlignment="1">
      <alignment horizontal="right"/>
    </xf>
    <xf numFmtId="167" fontId="66" fillId="0" borderId="12" xfId="42" applyNumberFormat="1" applyFont="1" applyFill="1" applyBorder="1" applyAlignment="1">
      <alignment horizontal="center"/>
    </xf>
    <xf numFmtId="179" fontId="66" fillId="0" borderId="13" xfId="42" applyNumberFormat="1" applyFont="1" applyFill="1" applyBorder="1"/>
    <xf numFmtId="179" fontId="66" fillId="0" borderId="13" xfId="42" applyNumberFormat="1" applyFont="1" applyFill="1" applyBorder="1" applyAlignment="1">
      <alignment horizontal="right"/>
    </xf>
    <xf numFmtId="167" fontId="66" fillId="0" borderId="13" xfId="42" applyNumberFormat="1" applyFont="1" applyFill="1" applyBorder="1" applyAlignment="1">
      <alignment horizontal="right"/>
    </xf>
    <xf numFmtId="181" fontId="66" fillId="0" borderId="13" xfId="42" applyNumberFormat="1" applyFont="1" applyFill="1" applyBorder="1"/>
    <xf numFmtId="167" fontId="66" fillId="0" borderId="13" xfId="42" applyNumberFormat="1" applyFont="1" applyFill="1" applyBorder="1" applyAlignment="1">
      <alignment horizontal="center"/>
    </xf>
    <xf numFmtId="179" fontId="66" fillId="0" borderId="0" xfId="42" applyNumberFormat="1" applyFont="1" applyFill="1" applyBorder="1"/>
    <xf numFmtId="179" fontId="66" fillId="0" borderId="0" xfId="42" applyNumberFormat="1" applyFont="1" applyFill="1" applyBorder="1" applyAlignment="1">
      <alignment horizontal="right"/>
    </xf>
    <xf numFmtId="164" fontId="66" fillId="0" borderId="12" xfId="42" applyFont="1" applyFill="1" applyBorder="1" applyAlignment="1">
      <alignment horizontal="right"/>
    </xf>
    <xf numFmtId="164" fontId="66" fillId="0" borderId="20" xfId="42" applyFont="1" applyFill="1" applyBorder="1" applyAlignment="1">
      <alignment horizontal="right"/>
    </xf>
    <xf numFmtId="171" fontId="66" fillId="0" borderId="0" xfId="42" applyNumberFormat="1" applyFont="1" applyFill="1" applyBorder="1"/>
    <xf numFmtId="169" fontId="10" fillId="0" borderId="0" xfId="44" applyNumberFormat="1" applyFont="1" applyFill="1" applyBorder="1"/>
    <xf numFmtId="0" fontId="63" fillId="0" borderId="0" xfId="0" quotePrefix="1" applyNumberFormat="1" applyFont="1" applyFill="1" applyBorder="1" applyAlignment="1">
      <alignment wrapText="1"/>
    </xf>
    <xf numFmtId="0" fontId="65" fillId="0" borderId="25"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6"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7"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0" xfId="44" applyNumberFormat="1" applyFont="1" applyFill="1" applyBorder="1" applyAlignment="1">
      <alignment horizontal="right"/>
    </xf>
    <xf numFmtId="164" fontId="10" fillId="0" borderId="0" xfId="44" applyNumberFormat="1" applyFont="1" applyFill="1" applyBorder="1" applyAlignment="1">
      <alignment horizontal="right"/>
    </xf>
    <xf numFmtId="181" fontId="66"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6" fillId="0" borderId="0" xfId="42" applyFont="1" applyFill="1" applyBorder="1" applyAlignment="1">
      <alignment horizontal="center"/>
    </xf>
    <xf numFmtId="164" fontId="66"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167" fontId="10" fillId="0" borderId="0" xfId="0" applyNumberFormat="1" applyFont="1" applyFill="1"/>
    <xf numFmtId="0" fontId="63"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5" fillId="0" borderId="33" xfId="0" quotePrefix="1" applyNumberFormat="1" applyFont="1" applyFill="1" applyBorder="1" applyAlignment="1">
      <alignment horizontal="centerContinuous"/>
    </xf>
    <xf numFmtId="0" fontId="65" fillId="0" borderId="0" xfId="0" quotePrefix="1" applyNumberFormat="1" applyFont="1" applyFill="1" applyBorder="1" applyAlignment="1">
      <alignment horizontal="right"/>
    </xf>
    <xf numFmtId="0" fontId="63"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5" fillId="0" borderId="0" xfId="0" quotePrefix="1" applyNumberFormat="1" applyFont="1" applyFill="1" applyBorder="1" applyAlignment="1">
      <alignment horizontal="centerContinuous"/>
    </xf>
    <xf numFmtId="0" fontId="65"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27"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6" fillId="0" borderId="10" xfId="0" applyFont="1" applyFill="1" applyBorder="1"/>
    <xf numFmtId="0" fontId="10" fillId="0" borderId="27" xfId="0" applyNumberFormat="1" applyFont="1" applyFill="1" applyBorder="1"/>
    <xf numFmtId="176" fontId="66" fillId="0" borderId="0" xfId="42" applyNumberFormat="1" applyFont="1" applyFill="1" applyBorder="1" applyAlignment="1">
      <alignment horizontal="right"/>
    </xf>
    <xf numFmtId="176" fontId="66" fillId="0" borderId="27" xfId="42" applyNumberFormat="1" applyFont="1" applyFill="1" applyBorder="1" applyAlignment="1">
      <alignment horizontal="right"/>
    </xf>
    <xf numFmtId="176" fontId="10" fillId="0" borderId="10" xfId="0" applyNumberFormat="1" applyFont="1" applyFill="1" applyBorder="1" applyAlignment="1">
      <alignment horizontal="right"/>
    </xf>
    <xf numFmtId="166" fontId="66" fillId="0" borderId="0" xfId="44" applyNumberFormat="1" applyFont="1" applyFill="1" applyBorder="1" applyAlignment="1">
      <alignment horizontal="right"/>
    </xf>
    <xf numFmtId="176" fontId="66" fillId="0" borderId="10" xfId="42" applyNumberFormat="1" applyFont="1" applyFill="1" applyBorder="1" applyAlignment="1">
      <alignment horizontal="right"/>
    </xf>
    <xf numFmtId="164" fontId="66" fillId="0" borderId="10" xfId="42" applyFont="1" applyFill="1" applyBorder="1" applyAlignment="1">
      <alignment horizontal="right"/>
    </xf>
    <xf numFmtId="164" fontId="66" fillId="0" borderId="0" xfId="42" applyNumberFormat="1" applyFont="1" applyFill="1" applyBorder="1" applyAlignment="1">
      <alignment horizontal="right"/>
    </xf>
    <xf numFmtId="164" fontId="66" fillId="0" borderId="27" xfId="42" applyNumberFormat="1" applyFont="1" applyFill="1" applyBorder="1" applyAlignment="1">
      <alignment horizontal="right"/>
    </xf>
    <xf numFmtId="166" fontId="68" fillId="0" borderId="0" xfId="42" applyNumberFormat="1" applyFont="1" applyFill="1" applyBorder="1" applyAlignment="1">
      <alignment horizontal="right"/>
    </xf>
    <xf numFmtId="164" fontId="66" fillId="0" borderId="14" xfId="42" applyNumberFormat="1" applyFont="1" applyFill="1" applyBorder="1" applyAlignment="1">
      <alignment horizontal="right"/>
    </xf>
    <xf numFmtId="164" fontId="66" fillId="0" borderId="21" xfId="42" applyNumberFormat="1" applyFont="1" applyFill="1" applyBorder="1" applyAlignment="1">
      <alignment horizontal="right"/>
    </xf>
    <xf numFmtId="167" fontId="66" fillId="0" borderId="14" xfId="42" applyNumberFormat="1" applyFont="1" applyFill="1" applyBorder="1" applyAlignment="1">
      <alignment horizontal="right"/>
    </xf>
    <xf numFmtId="166" fontId="66" fillId="0" borderId="0" xfId="42" applyNumberFormat="1" applyFont="1" applyFill="1" applyBorder="1" applyAlignment="1">
      <alignment horizontal="right"/>
    </xf>
    <xf numFmtId="0" fontId="65" fillId="0" borderId="0" xfId="0" applyNumberFormat="1" applyFont="1" applyFill="1" applyBorder="1"/>
    <xf numFmtId="164" fontId="66" fillId="0" borderId="12" xfId="42" applyNumberFormat="1" applyFont="1" applyFill="1" applyBorder="1" applyAlignment="1">
      <alignment horizontal="right"/>
    </xf>
    <xf numFmtId="164" fontId="66" fillId="0" borderId="20" xfId="42" applyNumberFormat="1" applyFont="1" applyFill="1" applyBorder="1" applyAlignment="1">
      <alignment horizontal="right"/>
    </xf>
    <xf numFmtId="164" fontId="66" fillId="0" borderId="11" xfId="42" applyNumberFormat="1" applyFont="1" applyFill="1" applyBorder="1" applyAlignment="1">
      <alignment horizontal="right"/>
    </xf>
    <xf numFmtId="164" fontId="66" fillId="0" borderId="18" xfId="42" applyNumberFormat="1" applyFont="1" applyFill="1" applyBorder="1" applyAlignment="1">
      <alignment horizontal="right"/>
    </xf>
    <xf numFmtId="182" fontId="66" fillId="0" borderId="0" xfId="42" applyNumberFormat="1" applyFont="1" applyFill="1" applyBorder="1" applyAlignment="1">
      <alignment horizontal="right"/>
    </xf>
    <xf numFmtId="177" fontId="66" fillId="0" borderId="13" xfId="42" applyNumberFormat="1" applyFont="1" applyFill="1" applyBorder="1" applyAlignment="1">
      <alignment horizontal="right"/>
    </xf>
    <xf numFmtId="177" fontId="66" fillId="0" borderId="22" xfId="42" applyNumberFormat="1" applyFont="1" applyFill="1" applyBorder="1" applyAlignment="1">
      <alignment horizontal="right"/>
    </xf>
    <xf numFmtId="0" fontId="65" fillId="0" borderId="0" xfId="0" quotePrefix="1" applyNumberFormat="1" applyFont="1" applyFill="1" applyBorder="1" applyAlignment="1">
      <alignment horizontal="left"/>
    </xf>
    <xf numFmtId="0" fontId="65" fillId="0" borderId="0" xfId="0" applyNumberFormat="1" applyFont="1" applyFill="1"/>
    <xf numFmtId="10" fontId="66" fillId="0" borderId="0" xfId="44" applyNumberFormat="1" applyFont="1" applyFill="1" applyBorder="1"/>
    <xf numFmtId="10" fontId="66" fillId="0" borderId="0" xfId="44" applyNumberFormat="1" applyFont="1" applyFill="1" applyBorder="1" applyAlignment="1">
      <alignment horizontal="right"/>
    </xf>
    <xf numFmtId="10" fontId="66" fillId="0" borderId="27" xfId="44" applyNumberFormat="1" applyFont="1" applyFill="1" applyBorder="1" applyAlignment="1">
      <alignment horizontal="right"/>
    </xf>
    <xf numFmtId="169" fontId="66" fillId="0" borderId="0" xfId="44" applyNumberFormat="1" applyFont="1" applyFill="1" applyBorder="1"/>
    <xf numFmtId="177" fontId="10" fillId="0" borderId="10" xfId="0" applyNumberFormat="1" applyFont="1" applyFill="1" applyBorder="1" applyAlignment="1">
      <alignment horizontal="right"/>
    </xf>
    <xf numFmtId="177" fontId="66" fillId="0" borderId="10" xfId="42" applyNumberFormat="1" applyFont="1" applyFill="1" applyBorder="1" applyAlignment="1">
      <alignment horizontal="right"/>
    </xf>
    <xf numFmtId="0" fontId="65" fillId="0" borderId="0" xfId="0" quotePrefix="1" applyNumberFormat="1" applyFont="1" applyFill="1" applyAlignment="1">
      <alignment horizontal="left"/>
    </xf>
    <xf numFmtId="166" fontId="68" fillId="0" borderId="0" xfId="42" applyNumberFormat="1" applyFont="1" applyFill="1" applyBorder="1" applyAlignment="1">
      <alignment horizontal="center"/>
    </xf>
    <xf numFmtId="168" fontId="66"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5" fillId="0" borderId="10" xfId="0" quotePrefix="1" applyNumberFormat="1" applyFont="1" applyFill="1" applyBorder="1" applyAlignment="1">
      <alignment horizontal="centerContinuous"/>
    </xf>
    <xf numFmtId="0" fontId="65"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5" fillId="0" borderId="25"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5"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5" fillId="0" borderId="28" xfId="0" quotePrefix="1" applyNumberFormat="1" applyFont="1" applyFill="1" applyBorder="1" applyAlignment="1">
      <alignment horizontal="right"/>
    </xf>
    <xf numFmtId="167" fontId="66" fillId="0" borderId="0" xfId="44" applyNumberFormat="1" applyFont="1" applyFill="1" applyBorder="1" applyAlignment="1">
      <alignment horizontal="right"/>
    </xf>
    <xf numFmtId="0" fontId="65"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6" fillId="0" borderId="13" xfId="42" applyNumberFormat="1" applyFont="1" applyFill="1" applyBorder="1" applyAlignment="1">
      <alignment horizontal="right"/>
    </xf>
    <xf numFmtId="167" fontId="66" fillId="0" borderId="13" xfId="44" applyNumberFormat="1" applyFont="1" applyFill="1" applyBorder="1" applyAlignment="1">
      <alignment horizontal="right"/>
    </xf>
    <xf numFmtId="176" fontId="66"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7"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6" fillId="0" borderId="0" xfId="28" quotePrefix="1" applyNumberFormat="1" applyFont="1" applyFill="1" applyBorder="1" applyAlignment="1">
      <alignment horizontal="right" wrapText="1"/>
    </xf>
    <xf numFmtId="167" fontId="66" fillId="0" borderId="0" xfId="44" applyNumberFormat="1" applyFont="1" applyFill="1" applyBorder="1" applyAlignment="1">
      <alignment horizontal="center"/>
    </xf>
    <xf numFmtId="167" fontId="68" fillId="0" borderId="0" xfId="0" applyNumberFormat="1" applyFont="1" applyFill="1" applyBorder="1" applyAlignment="1">
      <alignment horizontal="center"/>
    </xf>
    <xf numFmtId="0" fontId="66" fillId="0" borderId="0" xfId="0" applyNumberFormat="1" applyFont="1" applyFill="1" applyBorder="1" applyAlignment="1">
      <alignment horizontal="left" vertical="center" wrapText="1"/>
    </xf>
    <xf numFmtId="0" fontId="72"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66" fillId="0" borderId="0" xfId="0" applyFont="1" applyFill="1"/>
    <xf numFmtId="166" fontId="68" fillId="0" borderId="0" xfId="0" applyNumberFormat="1" applyFont="1" applyFill="1"/>
    <xf numFmtId="176" fontId="10" fillId="0" borderId="0" xfId="0" applyNumberFormat="1" applyFont="1" applyFill="1" applyAlignment="1">
      <alignment horizontal="right"/>
    </xf>
    <xf numFmtId="176" fontId="66" fillId="0" borderId="25" xfId="42" applyNumberFormat="1" applyFont="1" applyFill="1" applyBorder="1" applyAlignment="1">
      <alignment horizontal="right"/>
    </xf>
    <xf numFmtId="0" fontId="66" fillId="0" borderId="10" xfId="0" applyFont="1" applyFill="1" applyBorder="1" applyAlignment="1">
      <alignment horizontal="right"/>
    </xf>
    <xf numFmtId="164" fontId="66" fillId="0" borderId="11" xfId="42" applyFont="1" applyFill="1" applyBorder="1" applyAlignment="1">
      <alignment horizontal="right"/>
    </xf>
    <xf numFmtId="167" fontId="66" fillId="0" borderId="11" xfId="42" applyNumberFormat="1" applyFont="1" applyFill="1" applyBorder="1" applyAlignment="1">
      <alignment horizontal="right"/>
    </xf>
    <xf numFmtId="0" fontId="66" fillId="0" borderId="25" xfId="0" applyFont="1" applyFill="1" applyBorder="1" applyAlignment="1">
      <alignment horizontal="right"/>
    </xf>
    <xf numFmtId="164" fontId="66" fillId="0" borderId="18" xfId="42" applyFont="1" applyFill="1" applyBorder="1" applyAlignment="1">
      <alignment horizontal="right"/>
    </xf>
    <xf numFmtId="164" fontId="66" fillId="0" borderId="25" xfId="42" applyFont="1" applyFill="1" applyBorder="1" applyAlignment="1">
      <alignment horizontal="right"/>
    </xf>
    <xf numFmtId="164" fontId="66" fillId="0" borderId="14" xfId="42" applyFont="1" applyFill="1" applyBorder="1" applyAlignment="1">
      <alignment horizontal="right"/>
    </xf>
    <xf numFmtId="164" fontId="66"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6" fillId="0" borderId="28" xfId="42" applyFont="1" applyFill="1" applyBorder="1" applyAlignment="1">
      <alignment horizontal="right"/>
    </xf>
    <xf numFmtId="167" fontId="68"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8" fillId="0" borderId="0" xfId="0" applyNumberFormat="1" applyFont="1" applyFill="1" applyAlignment="1">
      <alignment horizontal="right"/>
    </xf>
    <xf numFmtId="0" fontId="66" fillId="0" borderId="0" xfId="0" applyFont="1" applyFill="1" applyBorder="1" applyAlignment="1">
      <alignment horizontal="right"/>
    </xf>
    <xf numFmtId="0" fontId="66" fillId="0" borderId="27" xfId="0" applyFont="1" applyFill="1" applyBorder="1" applyAlignment="1">
      <alignment horizontal="right"/>
    </xf>
    <xf numFmtId="0" fontId="66" fillId="0" borderId="0" xfId="0" applyFont="1" applyFill="1" applyAlignment="1">
      <alignment horizontal="right"/>
    </xf>
    <xf numFmtId="0" fontId="10" fillId="0" borderId="25" xfId="0" applyNumberFormat="1" applyFont="1" applyFill="1" applyBorder="1" applyAlignment="1">
      <alignment horizontal="right"/>
    </xf>
    <xf numFmtId="0" fontId="10" fillId="0" borderId="28" xfId="0" applyNumberFormat="1" applyFont="1" applyFill="1" applyBorder="1" applyAlignment="1">
      <alignment horizontal="right"/>
    </xf>
    <xf numFmtId="170" fontId="66" fillId="0" borderId="10" xfId="42" applyNumberFormat="1" applyFont="1" applyFill="1" applyBorder="1" applyAlignment="1">
      <alignment horizontal="right"/>
    </xf>
    <xf numFmtId="170" fontId="66" fillId="0" borderId="25" xfId="42" applyNumberFormat="1" applyFont="1" applyFill="1" applyBorder="1" applyAlignment="1">
      <alignment horizontal="right"/>
    </xf>
    <xf numFmtId="164" fontId="66" fillId="0" borderId="10" xfId="42" applyNumberFormat="1" applyFont="1" applyFill="1" applyBorder="1" applyAlignment="1">
      <alignment horizontal="right"/>
    </xf>
    <xf numFmtId="164" fontId="66"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6" fillId="0" borderId="0" xfId="0" applyNumberFormat="1" applyFont="1" applyFill="1" applyAlignment="1">
      <alignment horizontal="right"/>
    </xf>
    <xf numFmtId="169" fontId="66" fillId="0" borderId="0" xfId="44" applyNumberFormat="1" applyFont="1" applyFill="1" applyBorder="1" applyAlignment="1">
      <alignment horizontal="right"/>
    </xf>
    <xf numFmtId="169" fontId="66" fillId="0" borderId="27" xfId="44" applyNumberFormat="1" applyFont="1" applyFill="1" applyBorder="1" applyAlignment="1">
      <alignment horizontal="right"/>
    </xf>
    <xf numFmtId="166" fontId="68" fillId="0" borderId="0" xfId="0" applyNumberFormat="1" applyFont="1" applyFill="1" applyBorder="1"/>
    <xf numFmtId="0" fontId="63" fillId="0" borderId="17" xfId="0" quotePrefix="1" applyNumberFormat="1" applyFont="1" applyFill="1" applyBorder="1" applyAlignment="1">
      <alignment horizontal="left" vertical="center"/>
    </xf>
    <xf numFmtId="0" fontId="10" fillId="0" borderId="25" xfId="0" applyNumberFormat="1" applyFont="1" applyFill="1" applyBorder="1" applyAlignment="1"/>
    <xf numFmtId="0" fontId="66" fillId="0" borderId="0" xfId="0" applyNumberFormat="1" applyFont="1" applyFill="1" applyBorder="1" applyAlignment="1">
      <alignment horizontal="left"/>
    </xf>
    <xf numFmtId="0" fontId="64"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66" fillId="0" borderId="13" xfId="42" applyFont="1" applyFill="1" applyBorder="1" applyAlignment="1">
      <alignment horizontal="right"/>
    </xf>
    <xf numFmtId="164" fontId="66" fillId="0" borderId="22" xfId="42" applyFont="1" applyFill="1" applyBorder="1" applyAlignment="1">
      <alignment horizontal="right"/>
    </xf>
    <xf numFmtId="178" fontId="66" fillId="0" borderId="0" xfId="42" applyNumberFormat="1" applyFont="1" applyFill="1" applyBorder="1"/>
    <xf numFmtId="178" fontId="66" fillId="0" borderId="0" xfId="42" applyNumberFormat="1" applyFont="1" applyFill="1" applyBorder="1" applyAlignment="1">
      <alignment horizontal="right"/>
    </xf>
    <xf numFmtId="178" fontId="66" fillId="0" borderId="27" xfId="42" applyNumberFormat="1" applyFont="1" applyFill="1" applyBorder="1" applyAlignment="1">
      <alignment horizontal="right"/>
    </xf>
    <xf numFmtId="170" fontId="66" fillId="0" borderId="0" xfId="42" applyNumberFormat="1" applyFont="1" applyFill="1" applyBorder="1"/>
    <xf numFmtId="170" fontId="66" fillId="0" borderId="27" xfId="42" applyNumberFormat="1" applyFont="1" applyFill="1" applyBorder="1" applyAlignment="1">
      <alignment horizontal="right"/>
    </xf>
    <xf numFmtId="178" fontId="66" fillId="0" borderId="13" xfId="42" applyNumberFormat="1" applyFont="1" applyFill="1" applyBorder="1" applyAlignment="1">
      <alignment horizontal="right"/>
    </xf>
    <xf numFmtId="178" fontId="66" fillId="0" borderId="22" xfId="42" applyNumberFormat="1" applyFont="1" applyFill="1" applyBorder="1" applyAlignment="1">
      <alignment horizontal="right"/>
    </xf>
    <xf numFmtId="167" fontId="66"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5" fillId="0" borderId="0" xfId="0" applyNumberFormat="1" applyFont="1" applyFill="1" applyBorder="1" applyAlignment="1">
      <alignment horizontal="center"/>
    </xf>
    <xf numFmtId="177" fontId="66"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6" fillId="0" borderId="0" xfId="0" applyNumberFormat="1" applyFont="1" applyFill="1" applyBorder="1" applyAlignment="1">
      <alignment horizontal="right"/>
    </xf>
    <xf numFmtId="177" fontId="66" fillId="0" borderId="12" xfId="42" applyNumberFormat="1" applyFont="1" applyFill="1" applyBorder="1" applyAlignment="1">
      <alignment horizontal="right"/>
    </xf>
    <xf numFmtId="177" fontId="66" fillId="0" borderId="20" xfId="42" applyNumberFormat="1" applyFont="1" applyFill="1" applyBorder="1" applyAlignment="1">
      <alignment horizontal="right"/>
    </xf>
    <xf numFmtId="10" fontId="66" fillId="0" borderId="11" xfId="44" applyNumberFormat="1" applyFont="1" applyFill="1" applyBorder="1" applyAlignment="1">
      <alignment horizontal="right"/>
    </xf>
    <xf numFmtId="185" fontId="66" fillId="0" borderId="0" xfId="44" applyNumberFormat="1" applyFont="1" applyFill="1" applyBorder="1" applyAlignment="1">
      <alignment horizontal="right"/>
    </xf>
    <xf numFmtId="185" fontId="66"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29"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66" fillId="0" borderId="0" xfId="42" applyNumberFormat="1" applyFont="1" applyFill="1" applyBorder="1" applyAlignment="1">
      <alignment horizontal="right"/>
    </xf>
    <xf numFmtId="180" fontId="66" fillId="0" borderId="27" xfId="42" applyNumberFormat="1" applyFont="1" applyFill="1" applyBorder="1" applyAlignment="1">
      <alignment horizontal="right"/>
    </xf>
    <xf numFmtId="168" fontId="10" fillId="0" borderId="0" xfId="28" applyNumberFormat="1" applyFont="1" applyFill="1"/>
    <xf numFmtId="170" fontId="66" fillId="0" borderId="12" xfId="42" applyNumberFormat="1" applyFont="1" applyFill="1" applyBorder="1" applyAlignment="1">
      <alignment horizontal="right"/>
    </xf>
    <xf numFmtId="170" fontId="66" fillId="0" borderId="20" xfId="42" applyNumberFormat="1" applyFont="1" applyFill="1" applyBorder="1" applyAlignment="1">
      <alignment horizontal="right"/>
    </xf>
    <xf numFmtId="180" fontId="66" fillId="0" borderId="13" xfId="42" applyNumberFormat="1" applyFont="1" applyFill="1" applyBorder="1" applyAlignment="1">
      <alignment horizontal="right"/>
    </xf>
    <xf numFmtId="180" fontId="66" fillId="0" borderId="22" xfId="42" applyNumberFormat="1" applyFont="1" applyFill="1" applyBorder="1" applyAlignment="1">
      <alignment horizontal="right"/>
    </xf>
    <xf numFmtId="167" fontId="66" fillId="0" borderId="12" xfId="44" applyNumberFormat="1" applyFont="1" applyFill="1" applyBorder="1" applyAlignment="1">
      <alignment horizontal="right"/>
    </xf>
    <xf numFmtId="0" fontId="66" fillId="0" borderId="0" xfId="0" applyFont="1"/>
    <xf numFmtId="167" fontId="68" fillId="0" borderId="0" xfId="44" applyNumberFormat="1" applyFont="1" applyFill="1"/>
    <xf numFmtId="184" fontId="66" fillId="26" borderId="0" xfId="59" applyNumberFormat="1" applyFont="1" applyFill="1" applyBorder="1"/>
    <xf numFmtId="169" fontId="66" fillId="26" borderId="0" xfId="44" applyNumberFormat="1" applyFont="1" applyFill="1" applyBorder="1"/>
    <xf numFmtId="10" fontId="66" fillId="26" borderId="0" xfId="44" applyNumberFormat="1" applyFont="1" applyFill="1"/>
    <xf numFmtId="164" fontId="66" fillId="26" borderId="0" xfId="42" applyFont="1" applyFill="1" applyBorder="1"/>
    <xf numFmtId="169" fontId="66" fillId="26" borderId="0" xfId="44" applyNumberFormat="1" applyFont="1" applyFill="1"/>
    <xf numFmtId="168" fontId="66" fillId="26" borderId="0" xfId="28" applyNumberFormat="1" applyFont="1" applyFill="1" applyBorder="1"/>
    <xf numFmtId="168" fontId="66" fillId="26" borderId="14" xfId="28" applyNumberFormat="1" applyFont="1" applyFill="1" applyBorder="1"/>
    <xf numFmtId="169" fontId="66" fillId="26" borderId="14" xfId="44" applyNumberFormat="1" applyFont="1" applyFill="1" applyBorder="1"/>
    <xf numFmtId="168" fontId="73" fillId="26" borderId="0" xfId="28" applyNumberFormat="1" applyFont="1" applyFill="1" applyBorder="1" applyAlignment="1">
      <alignment horizontal="center"/>
    </xf>
    <xf numFmtId="168" fontId="63" fillId="26" borderId="0" xfId="28" applyNumberFormat="1" applyFont="1" applyFill="1" applyBorder="1" applyAlignment="1">
      <alignment horizontal="center"/>
    </xf>
    <xf numFmtId="168" fontId="74" fillId="26" borderId="0" xfId="28" applyNumberFormat="1" applyFont="1" applyFill="1" applyBorder="1"/>
    <xf numFmtId="167" fontId="74" fillId="26" borderId="0" xfId="44" applyNumberFormat="1" applyFont="1" applyFill="1"/>
    <xf numFmtId="169" fontId="68" fillId="0" borderId="0" xfId="44" applyNumberFormat="1" applyFont="1" applyFill="1" applyAlignment="1">
      <alignment horizontal="left"/>
    </xf>
    <xf numFmtId="164" fontId="73" fillId="26" borderId="0" xfId="42" applyFont="1" applyFill="1" applyBorder="1" applyAlignment="1">
      <alignment horizontal="center"/>
    </xf>
    <xf numFmtId="164" fontId="74" fillId="26" borderId="0" xfId="42" applyFont="1" applyFill="1" applyBorder="1"/>
    <xf numFmtId="169" fontId="74" fillId="26" borderId="0" xfId="44" applyNumberFormat="1" applyFont="1" applyFill="1" applyBorder="1"/>
    <xf numFmtId="184" fontId="66" fillId="26" borderId="13" xfId="59" applyNumberFormat="1" applyFont="1" applyFill="1" applyBorder="1"/>
    <xf numFmtId="169" fontId="66" fillId="26" borderId="13" xfId="44" applyNumberFormat="1" applyFont="1" applyFill="1" applyBorder="1"/>
    <xf numFmtId="164" fontId="76" fillId="0" borderId="0" xfId="42" applyFont="1" applyFill="1" applyBorder="1"/>
    <xf numFmtId="164" fontId="76" fillId="0" borderId="0" xfId="42" applyFont="1" applyFill="1" applyBorder="1" applyAlignment="1">
      <alignment horizontal="center"/>
    </xf>
    <xf numFmtId="173" fontId="66" fillId="0" borderId="0" xfId="42" applyNumberFormat="1" applyFont="1" applyFill="1" applyBorder="1"/>
    <xf numFmtId="164" fontId="69" fillId="0" borderId="0" xfId="42" applyFont="1" applyFill="1" applyBorder="1"/>
    <xf numFmtId="37" fontId="66" fillId="0" borderId="0" xfId="42" applyNumberFormat="1" applyFont="1" applyFill="1" applyBorder="1"/>
    <xf numFmtId="184" fontId="66" fillId="0" borderId="0" xfId="59" applyNumberFormat="1" applyFont="1" applyFill="1" applyBorder="1" applyAlignment="1"/>
    <xf numFmtId="168" fontId="66" fillId="0" borderId="0" xfId="28" applyNumberFormat="1" applyFont="1" applyFill="1" applyBorder="1" applyAlignment="1"/>
    <xf numFmtId="184" fontId="66" fillId="0" borderId="13" xfId="59" applyNumberFormat="1" applyFont="1" applyFill="1" applyBorder="1" applyAlignment="1"/>
    <xf numFmtId="169" fontId="66" fillId="0" borderId="13" xfId="44" applyNumberFormat="1" applyFont="1" applyFill="1" applyBorder="1"/>
    <xf numFmtId="164" fontId="78" fillId="0" borderId="0" xfId="42" applyFont="1" applyFill="1" applyBorder="1" applyAlignment="1">
      <alignment horizontal="center"/>
    </xf>
    <xf numFmtId="174" fontId="66" fillId="0" borderId="0" xfId="110" applyNumberFormat="1" applyFont="1" applyFill="1"/>
    <xf numFmtId="10" fontId="10" fillId="0" borderId="0" xfId="110" applyNumberFormat="1" applyFont="1" applyFill="1"/>
    <xf numFmtId="174" fontId="66" fillId="0" borderId="13" xfId="110" applyNumberFormat="1" applyFont="1" applyFill="1" applyBorder="1"/>
    <xf numFmtId="175" fontId="66"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9" fillId="26" borderId="11" xfId="28" applyNumberFormat="1" applyFont="1" applyFill="1" applyBorder="1" applyAlignment="1">
      <alignment horizontal="center" wrapText="1"/>
    </xf>
    <xf numFmtId="168" fontId="66" fillId="0" borderId="0" xfId="28" applyNumberFormat="1" applyFont="1" applyFill="1"/>
    <xf numFmtId="3" fontId="69" fillId="26" borderId="0" xfId="28" applyNumberFormat="1" applyFont="1" applyFill="1"/>
    <xf numFmtId="168" fontId="77" fillId="0" borderId="0" xfId="28" applyNumberFormat="1" applyFont="1" applyFill="1"/>
    <xf numFmtId="164" fontId="73" fillId="0" borderId="0" xfId="42" applyFont="1" applyFill="1" applyBorder="1" applyAlignment="1">
      <alignment horizontal="center"/>
    </xf>
    <xf numFmtId="3" fontId="69" fillId="0" borderId="0" xfId="28" applyNumberFormat="1" applyFont="1" applyFill="1"/>
    <xf numFmtId="168" fontId="63" fillId="0" borderId="0" xfId="28" applyNumberFormat="1" applyFont="1" applyFill="1" applyBorder="1" applyAlignment="1">
      <alignment horizontal="center"/>
    </xf>
    <xf numFmtId="168" fontId="66" fillId="0" borderId="11" xfId="28" applyNumberFormat="1" applyFont="1" applyFill="1" applyBorder="1" applyAlignment="1">
      <alignment horizontal="center"/>
    </xf>
    <xf numFmtId="3" fontId="73" fillId="0" borderId="11" xfId="28" applyNumberFormat="1" applyFont="1" applyFill="1" applyBorder="1" applyAlignment="1">
      <alignment horizontal="center"/>
    </xf>
    <xf numFmtId="171" fontId="63" fillId="0" borderId="11" xfId="42" applyNumberFormat="1" applyFont="1" applyFill="1" applyBorder="1" applyAlignment="1">
      <alignment horizontal="center"/>
    </xf>
    <xf numFmtId="3" fontId="78" fillId="0" borderId="0" xfId="28" applyNumberFormat="1" applyFont="1" applyFill="1" applyBorder="1" applyAlignment="1">
      <alignment horizontal="center"/>
    </xf>
    <xf numFmtId="168" fontId="66" fillId="0" borderId="0" xfId="28" applyNumberFormat="1" applyFont="1" applyFill="1" applyAlignment="1">
      <alignment horizontal="center"/>
    </xf>
    <xf numFmtId="171" fontId="63" fillId="0" borderId="0" xfId="42" applyNumberFormat="1" applyFont="1" applyFill="1" applyBorder="1" applyAlignment="1">
      <alignment horizontal="center"/>
    </xf>
    <xf numFmtId="3" fontId="78" fillId="0" borderId="0" xfId="28" applyNumberFormat="1" applyFont="1" applyFill="1"/>
    <xf numFmtId="168" fontId="9" fillId="0" borderId="11" xfId="28" applyNumberFormat="1" applyFont="1" applyFill="1" applyBorder="1" applyAlignment="1">
      <alignment horizontal="center" wrapText="1"/>
    </xf>
    <xf numFmtId="37" fontId="63" fillId="0" borderId="0" xfId="28" applyNumberFormat="1" applyFont="1" applyFill="1"/>
    <xf numFmtId="184" fontId="66" fillId="0" borderId="0" xfId="59" applyNumberFormat="1" applyFont="1" applyFill="1" applyBorder="1"/>
    <xf numFmtId="174" fontId="66" fillId="0" borderId="0" xfId="44" applyNumberFormat="1" applyFont="1" applyFill="1"/>
    <xf numFmtId="174" fontId="66" fillId="26" borderId="0" xfId="44" applyNumberFormat="1" applyFont="1" applyFill="1"/>
    <xf numFmtId="168" fontId="77" fillId="26" borderId="0" xfId="28" applyNumberFormat="1" applyFont="1" applyFill="1"/>
    <xf numFmtId="37" fontId="63" fillId="26" borderId="0" xfId="28" applyNumberFormat="1" applyFont="1" applyFill="1"/>
    <xf numFmtId="174" fontId="66" fillId="26" borderId="13" xfId="44" applyNumberFormat="1" applyFont="1" applyFill="1" applyBorder="1"/>
    <xf numFmtId="174" fontId="66" fillId="0" borderId="13" xfId="44" applyNumberFormat="1" applyFont="1" applyFill="1" applyBorder="1"/>
    <xf numFmtId="168" fontId="66" fillId="26" borderId="0" xfId="28" applyNumberFormat="1" applyFont="1" applyFill="1" applyAlignment="1">
      <alignment horizontal="center"/>
    </xf>
    <xf numFmtId="3" fontId="73" fillId="26" borderId="0" xfId="28" applyNumberFormat="1" applyFont="1" applyFill="1" applyBorder="1" applyAlignment="1">
      <alignment horizontal="center"/>
    </xf>
    <xf numFmtId="171" fontId="63" fillId="26" borderId="0" xfId="42" applyNumberFormat="1" applyFont="1" applyFill="1" applyBorder="1" applyAlignment="1">
      <alignment horizontal="center"/>
    </xf>
    <xf numFmtId="37" fontId="63" fillId="26" borderId="0" xfId="28" applyNumberFormat="1" applyFont="1" applyFill="1" applyBorder="1" applyAlignment="1">
      <alignment horizontal="center"/>
    </xf>
    <xf numFmtId="168" fontId="66" fillId="26" borderId="0" xfId="28" applyNumberFormat="1" applyFont="1" applyFill="1"/>
    <xf numFmtId="174" fontId="10" fillId="26" borderId="13" xfId="44" applyNumberFormat="1" applyFont="1" applyFill="1" applyBorder="1"/>
    <xf numFmtId="37" fontId="78" fillId="26" borderId="0" xfId="28" applyNumberFormat="1" applyFont="1" applyFill="1"/>
    <xf numFmtId="174" fontId="10" fillId="0" borderId="13" xfId="44" applyNumberFormat="1" applyFont="1" applyFill="1" applyBorder="1"/>
    <xf numFmtId="37" fontId="78" fillId="0" borderId="0" xfId="28" applyNumberFormat="1" applyFont="1" applyFill="1"/>
    <xf numFmtId="171" fontId="80" fillId="0" borderId="0" xfId="42" applyNumberFormat="1" applyFont="1" applyFill="1" applyBorder="1" applyAlignment="1">
      <alignment horizontal="center"/>
    </xf>
    <xf numFmtId="37" fontId="78" fillId="0" borderId="0" xfId="28" applyNumberFormat="1" applyFont="1" applyFill="1" applyBorder="1" applyAlignment="1">
      <alignment horizontal="center"/>
    </xf>
    <xf numFmtId="168" fontId="81" fillId="26" borderId="0" xfId="28" applyNumberFormat="1" applyFont="1" applyFill="1"/>
    <xf numFmtId="168" fontId="66" fillId="26" borderId="11" xfId="28" applyNumberFormat="1" applyFont="1" applyFill="1" applyBorder="1"/>
    <xf numFmtId="174" fontId="66" fillId="26" borderId="11" xfId="44" applyNumberFormat="1" applyFont="1" applyFill="1" applyBorder="1"/>
    <xf numFmtId="164" fontId="63" fillId="26" borderId="0" xfId="42" applyFont="1" applyFill="1" applyBorder="1" applyAlignment="1">
      <alignment horizontal="center"/>
    </xf>
    <xf numFmtId="10" fontId="10" fillId="0" borderId="0" xfId="44" applyNumberFormat="1" applyFont="1" applyFill="1"/>
    <xf numFmtId="175" fontId="66" fillId="0" borderId="0" xfId="44" applyNumberFormat="1" applyFont="1" applyFill="1"/>
    <xf numFmtId="175" fontId="66" fillId="26" borderId="0" xfId="44" applyNumberFormat="1" applyFont="1" applyFill="1" applyBorder="1"/>
    <xf numFmtId="175" fontId="77" fillId="26" borderId="0" xfId="44" applyNumberFormat="1" applyFont="1" applyFill="1" applyBorder="1"/>
    <xf numFmtId="175" fontId="66" fillId="0" borderId="0" xfId="44" applyNumberFormat="1" applyFont="1" applyFill="1" applyBorder="1"/>
    <xf numFmtId="168" fontId="82" fillId="26" borderId="0" xfId="28" applyNumberFormat="1" applyFont="1" applyFill="1" applyBorder="1"/>
    <xf numFmtId="174" fontId="66" fillId="0" borderId="0" xfId="44" applyNumberFormat="1" applyFont="1" applyFill="1" applyBorder="1"/>
    <xf numFmtId="174" fontId="66" fillId="26" borderId="0" xfId="44" applyNumberFormat="1" applyFont="1" applyFill="1" applyBorder="1"/>
    <xf numFmtId="174" fontId="66" fillId="26" borderId="0" xfId="44" applyNumberFormat="1" applyFont="1" applyFill="1" applyBorder="1" applyAlignment="1">
      <alignment horizontal="right"/>
    </xf>
    <xf numFmtId="174" fontId="66" fillId="0" borderId="11" xfId="44" applyNumberFormat="1" applyFont="1" applyFill="1" applyBorder="1"/>
    <xf numFmtId="164" fontId="63" fillId="0" borderId="16" xfId="42" applyFont="1" applyFill="1" applyBorder="1" applyAlignment="1">
      <alignment horizontal="center"/>
    </xf>
    <xf numFmtId="176" fontId="66" fillId="26" borderId="0" xfId="42" applyNumberFormat="1" applyFont="1" applyFill="1" applyBorder="1"/>
    <xf numFmtId="164" fontId="66" fillId="26" borderId="0" xfId="42" applyFont="1" applyFill="1" applyBorder="1" applyAlignment="1">
      <alignment horizontal="center"/>
    </xf>
    <xf numFmtId="4" fontId="68"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84" fillId="0" borderId="0" xfId="0" applyFont="1" applyBorder="1" applyAlignment="1">
      <alignment horizontal="center"/>
    </xf>
    <xf numFmtId="9" fontId="66" fillId="0" borderId="0" xfId="44" applyFont="1" applyFill="1" applyBorder="1"/>
    <xf numFmtId="9" fontId="66" fillId="0" borderId="27" xfId="44" applyFont="1" applyFill="1" applyBorder="1"/>
    <xf numFmtId="164" fontId="66" fillId="0" borderId="13" xfId="42" applyFont="1" applyFill="1" applyBorder="1"/>
    <xf numFmtId="164" fontId="66" fillId="0" borderId="22" xfId="42" applyFont="1" applyFill="1" applyBorder="1"/>
    <xf numFmtId="178" fontId="66" fillId="0" borderId="27" xfId="42" applyNumberFormat="1" applyFont="1" applyFill="1" applyBorder="1"/>
    <xf numFmtId="170" fontId="66" fillId="0" borderId="27" xfId="42" applyNumberFormat="1" applyFont="1" applyFill="1" applyBorder="1"/>
    <xf numFmtId="178" fontId="66" fillId="0" borderId="13" xfId="42" applyNumberFormat="1" applyFont="1" applyFill="1" applyBorder="1"/>
    <xf numFmtId="178" fontId="66" fillId="0" borderId="22" xfId="42" applyNumberFormat="1" applyFont="1" applyFill="1" applyBorder="1"/>
    <xf numFmtId="43" fontId="10" fillId="0" borderId="0" xfId="28" applyFont="1" applyFill="1"/>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0" fontId="64" fillId="0" borderId="0" xfId="249" applyNumberFormat="1" applyFont="1" applyFill="1" applyBorder="1" applyAlignment="1"/>
    <xf numFmtId="0"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0" fontId="9" fillId="0" borderId="17" xfId="249" applyNumberFormat="1" applyFont="1" applyFill="1" applyBorder="1" applyAlignment="1"/>
    <xf numFmtId="0" fontId="63" fillId="0" borderId="0" xfId="249" quotePrefix="1" applyNumberFormat="1" applyFont="1" applyFill="1" applyBorder="1" applyAlignment="1">
      <alignment horizontal="left"/>
    </xf>
    <xf numFmtId="0" fontId="10" fillId="0" borderId="0" xfId="249" applyNumberFormat="1" applyFont="1" applyFill="1" applyBorder="1" applyAlignment="1"/>
    <xf numFmtId="0" fontId="65" fillId="0" borderId="0" xfId="249" applyNumberFormat="1" applyFont="1" applyFill="1" applyBorder="1" applyAlignment="1">
      <alignment horizontal="center"/>
    </xf>
    <xf numFmtId="17" fontId="9" fillId="0" borderId="11" xfId="249" applyNumberFormat="1" applyFont="1" applyFill="1" applyBorder="1" applyAlignment="1">
      <alignment horizontal="center" wrapText="1"/>
    </xf>
    <xf numFmtId="0" fontId="86" fillId="24" borderId="0" xfId="249" quotePrefix="1" applyNumberFormat="1" applyFont="1" applyFill="1" applyBorder="1" applyAlignment="1">
      <alignment horizontal="left"/>
    </xf>
    <xf numFmtId="0" fontId="87" fillId="24" borderId="0" xfId="249" applyNumberFormat="1" applyFont="1" applyFill="1" applyBorder="1" applyAlignment="1">
      <alignment horizontal="left"/>
    </xf>
    <xf numFmtId="0" fontId="87" fillId="0" borderId="0" xfId="249" applyNumberFormat="1" applyFont="1" applyFill="1" applyBorder="1" applyAlignment="1">
      <alignment horizontal="left"/>
    </xf>
    <xf numFmtId="0" fontId="10" fillId="0" borderId="0" xfId="249" applyNumberFormat="1" applyFont="1" applyFill="1"/>
    <xf numFmtId="173" fontId="10" fillId="0" borderId="0" xfId="249" applyNumberFormat="1" applyFont="1" applyFill="1"/>
    <xf numFmtId="0" fontId="10" fillId="0" borderId="0" xfId="249" applyNumberFormat="1" applyFont="1" applyFill="1" applyBorder="1"/>
    <xf numFmtId="0" fontId="65" fillId="0" borderId="0" xfId="249" quotePrefix="1" applyNumberFormat="1" applyFont="1" applyFill="1" applyAlignment="1">
      <alignment horizontal="left"/>
    </xf>
    <xf numFmtId="0" fontId="66" fillId="26" borderId="0" xfId="249" applyNumberFormat="1" applyFont="1" applyFill="1"/>
    <xf numFmtId="0" fontId="66" fillId="0" borderId="0" xfId="249" applyNumberFormat="1" applyFont="1" applyFill="1"/>
    <xf numFmtId="0" fontId="68" fillId="0" borderId="0" xfId="249" applyNumberFormat="1" applyFont="1" applyFill="1"/>
    <xf numFmtId="0" fontId="10" fillId="0" borderId="0" xfId="249" quotePrefix="1" applyNumberFormat="1" applyFont="1" applyFill="1" applyAlignment="1">
      <alignment horizontal="left"/>
    </xf>
    <xf numFmtId="0" fontId="10" fillId="26" borderId="0" xfId="249" applyNumberFormat="1" applyFont="1" applyFill="1" applyBorder="1"/>
    <xf numFmtId="0" fontId="66" fillId="0" borderId="0" xfId="249" quotePrefix="1" applyNumberFormat="1" applyFont="1" applyFill="1" applyAlignment="1">
      <alignment horizontal="left"/>
    </xf>
    <xf numFmtId="164" fontId="10" fillId="0" borderId="0" xfId="249" applyNumberFormat="1" applyFont="1" applyFill="1"/>
    <xf numFmtId="0" fontId="10" fillId="26" borderId="0" xfId="249" applyNumberFormat="1" applyFont="1" applyFill="1"/>
    <xf numFmtId="0" fontId="76" fillId="0" borderId="0" xfId="249" applyNumberFormat="1" applyFont="1" applyFill="1"/>
    <xf numFmtId="0" fontId="69" fillId="0" borderId="0" xfId="249" applyNumberFormat="1" applyFont="1" applyFill="1"/>
    <xf numFmtId="3" fontId="70" fillId="0" borderId="0" xfId="249" applyNumberFormat="1" applyFont="1" applyFill="1" applyBorder="1" applyAlignment="1">
      <alignment horizontal="centerContinuous"/>
    </xf>
    <xf numFmtId="37" fontId="9" fillId="0" borderId="0" xfId="249" applyNumberFormat="1" applyFont="1" applyFill="1" applyBorder="1" applyAlignment="1"/>
    <xf numFmtId="3" fontId="70" fillId="0" borderId="17" xfId="249" applyNumberFormat="1" applyFont="1" applyFill="1" applyBorder="1" applyAlignment="1">
      <alignment horizontal="centerContinuous"/>
    </xf>
    <xf numFmtId="0" fontId="70" fillId="0" borderId="17" xfId="249" applyNumberFormat="1" applyFont="1" applyFill="1" applyBorder="1" applyAlignment="1"/>
    <xf numFmtId="37" fontId="9" fillId="0" borderId="17" xfId="249" applyNumberFormat="1" applyFont="1" applyFill="1" applyBorder="1" applyAlignment="1"/>
    <xf numFmtId="0" fontId="89" fillId="0" borderId="0" xfId="249" applyNumberFormat="1" applyFont="1" applyFill="1" applyBorder="1" applyAlignment="1"/>
    <xf numFmtId="0" fontId="79" fillId="0" borderId="0" xfId="249" applyNumberFormat="1" applyFont="1" applyFill="1" applyBorder="1" applyAlignment="1"/>
    <xf numFmtId="3" fontId="69" fillId="0" borderId="0" xfId="249" applyNumberFormat="1" applyFont="1" applyFill="1" applyBorder="1" applyAlignment="1"/>
    <xf numFmtId="0" fontId="69" fillId="0" borderId="0" xfId="249" applyNumberFormat="1" applyFont="1" applyFill="1" applyBorder="1" applyAlignment="1"/>
    <xf numFmtId="37" fontId="10" fillId="0" borderId="0" xfId="249" applyNumberFormat="1" applyFont="1" applyFill="1" applyBorder="1" applyAlignment="1"/>
    <xf numFmtId="3" fontId="90" fillId="0" borderId="0" xfId="249" applyNumberFormat="1" applyFont="1" applyFill="1" applyBorder="1" applyAlignment="1">
      <alignment horizontal="left"/>
    </xf>
    <xf numFmtId="168" fontId="87" fillId="0" borderId="0" xfId="28" applyNumberFormat="1" applyFont="1" applyFill="1" applyBorder="1" applyAlignment="1">
      <alignment horizontal="left"/>
    </xf>
    <xf numFmtId="0" fontId="90" fillId="0" borderId="0" xfId="249" applyNumberFormat="1" applyFont="1" applyFill="1" applyBorder="1" applyAlignment="1">
      <alignment horizontal="left"/>
    </xf>
    <xf numFmtId="37" fontId="87" fillId="0" borderId="0" xfId="249" applyNumberFormat="1" applyFont="1" applyFill="1" applyBorder="1" applyAlignment="1">
      <alignment horizontal="left"/>
    </xf>
    <xf numFmtId="3" fontId="69" fillId="26" borderId="0" xfId="249" applyNumberFormat="1" applyFont="1" applyFill="1"/>
    <xf numFmtId="17" fontId="9" fillId="26" borderId="11" xfId="249" applyNumberFormat="1" applyFont="1" applyFill="1" applyBorder="1" applyAlignment="1">
      <alignment horizontal="centerContinuous" wrapText="1"/>
    </xf>
    <xf numFmtId="37" fontId="10" fillId="0" borderId="0" xfId="249" applyNumberFormat="1" applyFont="1" applyFill="1"/>
    <xf numFmtId="0" fontId="71" fillId="0" borderId="0" xfId="249" quotePrefix="1" applyNumberFormat="1" applyFont="1" applyFill="1" applyAlignment="1">
      <alignment horizontal="left"/>
    </xf>
    <xf numFmtId="37" fontId="66" fillId="0" borderId="0" xfId="249" applyNumberFormat="1" applyFont="1" applyFill="1"/>
    <xf numFmtId="1" fontId="66" fillId="0" borderId="0" xfId="249" applyNumberFormat="1" applyFont="1" applyFill="1"/>
    <xf numFmtId="171" fontId="66"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69" fillId="0" borderId="11" xfId="249" applyNumberFormat="1" applyFont="1" applyFill="1" applyBorder="1"/>
    <xf numFmtId="0" fontId="66" fillId="0" borderId="11" xfId="249" applyNumberFormat="1" applyFont="1" applyFill="1" applyBorder="1"/>
    <xf numFmtId="37" fontId="66" fillId="0" borderId="11" xfId="249" applyNumberFormat="1" applyFont="1" applyFill="1" applyBorder="1"/>
    <xf numFmtId="17" fontId="9" fillId="0" borderId="11" xfId="249" applyNumberFormat="1" applyFont="1" applyFill="1" applyBorder="1" applyAlignment="1">
      <alignment horizontal="centerContinuous" wrapText="1"/>
    </xf>
    <xf numFmtId="0" fontId="9" fillId="0" borderId="0" xfId="249" quotePrefix="1" applyNumberFormat="1" applyFont="1" applyFill="1" applyAlignment="1">
      <alignment horizontal="left"/>
    </xf>
    <xf numFmtId="0" fontId="91" fillId="0" borderId="0" xfId="249" quotePrefix="1" applyNumberFormat="1" applyFont="1" applyFill="1" applyAlignment="1">
      <alignment horizontal="left"/>
    </xf>
    <xf numFmtId="0" fontId="66" fillId="26" borderId="0" xfId="249" quotePrefix="1" applyNumberFormat="1" applyFont="1" applyFill="1" applyAlignment="1">
      <alignment horizontal="left"/>
    </xf>
    <xf numFmtId="37" fontId="66" fillId="26" borderId="0" xfId="249" applyNumberFormat="1" applyFont="1" applyFill="1"/>
    <xf numFmtId="0" fontId="9" fillId="26" borderId="0" xfId="249" quotePrefix="1" applyNumberFormat="1" applyFont="1" applyFill="1" applyAlignment="1">
      <alignment horizontal="left"/>
    </xf>
    <xf numFmtId="0" fontId="91" fillId="26" borderId="0" xfId="249" quotePrefix="1" applyNumberFormat="1" applyFont="1" applyFill="1" applyAlignment="1">
      <alignment horizontal="left"/>
    </xf>
    <xf numFmtId="0" fontId="69" fillId="26" borderId="0" xfId="249" applyNumberFormat="1" applyFont="1" applyFill="1"/>
    <xf numFmtId="0" fontId="10" fillId="26" borderId="0" xfId="249" quotePrefix="1" applyNumberFormat="1" applyFont="1" applyFill="1" applyAlignment="1">
      <alignment horizontal="left"/>
    </xf>
    <xf numFmtId="0" fontId="10" fillId="0" borderId="0" xfId="249" applyNumberFormat="1" applyFont="1" applyFill="1" applyAlignment="1">
      <alignment horizontal="center"/>
    </xf>
    <xf numFmtId="3" fontId="69" fillId="0" borderId="0" xfId="249" applyNumberFormat="1" applyFont="1" applyFill="1"/>
    <xf numFmtId="0" fontId="87" fillId="0" borderId="0" xfId="249" applyNumberFormat="1" applyFont="1" applyFill="1"/>
    <xf numFmtId="0" fontId="66" fillId="26" borderId="0" xfId="249" applyNumberFormat="1" applyFont="1" applyFill="1" applyAlignment="1">
      <alignment horizontal="left"/>
    </xf>
    <xf numFmtId="3" fontId="66" fillId="26" borderId="0" xfId="249" applyNumberFormat="1" applyFont="1" applyFill="1"/>
    <xf numFmtId="164" fontId="69" fillId="0" borderId="0" xfId="249" applyNumberFormat="1" applyFont="1" applyFill="1"/>
    <xf numFmtId="0" fontId="66" fillId="26" borderId="0" xfId="249" applyNumberFormat="1" applyFont="1" applyFill="1" applyAlignment="1">
      <alignment horizontal="left" indent="1"/>
    </xf>
    <xf numFmtId="176" fontId="69" fillId="0" borderId="0" xfId="249" applyNumberFormat="1" applyFont="1" applyFill="1"/>
    <xf numFmtId="176" fontId="10" fillId="0" borderId="0" xfId="249" applyNumberFormat="1" applyFont="1" applyFill="1"/>
    <xf numFmtId="2" fontId="10" fillId="26" borderId="0" xfId="249" applyNumberFormat="1" applyFont="1" applyFill="1"/>
    <xf numFmtId="173" fontId="10" fillId="26" borderId="0" xfId="249" applyNumberFormat="1" applyFont="1" applyFill="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68" fillId="0" borderId="12" xfId="249" applyNumberFormat="1" applyFont="1" applyFill="1" applyBorder="1" applyAlignment="1">
      <alignment horizontal="center"/>
    </xf>
    <xf numFmtId="0" fontId="9" fillId="0" borderId="32" xfId="249" applyNumberFormat="1" applyFont="1" applyFill="1" applyBorder="1" applyAlignment="1">
      <alignment horizontal="left"/>
    </xf>
    <xf numFmtId="0" fontId="9" fillId="0" borderId="32" xfId="249" applyNumberFormat="1" applyFont="1" applyFill="1" applyBorder="1" applyAlignment="1">
      <alignment horizontal="centerContinuous"/>
    </xf>
    <xf numFmtId="0" fontId="9" fillId="0" borderId="32" xfId="249" applyNumberFormat="1" applyFont="1" applyFill="1" applyBorder="1" applyAlignment="1"/>
    <xf numFmtId="0" fontId="10" fillId="0" borderId="17" xfId="249" applyNumberFormat="1" applyFont="1" applyFill="1" applyBorder="1" applyAlignment="1">
      <alignment horizontal="centerContinuous"/>
    </xf>
    <xf numFmtId="0" fontId="10" fillId="0" borderId="0" xfId="249" applyNumberFormat="1" applyFont="1" applyFill="1" applyBorder="1" applyAlignment="1">
      <alignment horizontal="centerContinuous"/>
    </xf>
    <xf numFmtId="0" fontId="9" fillId="0" borderId="0" xfId="249" applyNumberFormat="1" applyFont="1" applyFill="1" applyBorder="1" applyAlignment="1">
      <alignment horizontal="center"/>
    </xf>
    <xf numFmtId="0" fontId="68" fillId="0" borderId="0" xfId="249" applyNumberFormat="1" applyFont="1" applyFill="1" applyBorder="1" applyAlignment="1"/>
    <xf numFmtId="0" fontId="12" fillId="0" borderId="0" xfId="249" applyNumberFormat="1" applyFont="1" applyFill="1" applyBorder="1" applyAlignment="1">
      <alignment horizontal="left" vertical="center"/>
    </xf>
    <xf numFmtId="0" fontId="94" fillId="0" borderId="0" xfId="249" applyNumberFormat="1" applyFont="1" applyFill="1" applyBorder="1" applyAlignment="1">
      <alignment horizontal="left" vertical="center"/>
    </xf>
    <xf numFmtId="17" fontId="9" fillId="0" borderId="11" xfId="249" quotePrefix="1" applyNumberFormat="1" applyFont="1" applyFill="1" applyBorder="1" applyAlignment="1">
      <alignment horizontal="center" wrapText="1"/>
    </xf>
    <xf numFmtId="17" fontId="9" fillId="26" borderId="11" xfId="249" quotePrefix="1" applyNumberFormat="1" applyFont="1" applyFill="1" applyBorder="1" applyAlignment="1">
      <alignment horizontal="center" wrapText="1"/>
    </xf>
    <xf numFmtId="0" fontId="68" fillId="0" borderId="0" xfId="249" applyNumberFormat="1" applyFont="1" applyFill="1" applyAlignment="1"/>
    <xf numFmtId="0" fontId="10" fillId="0" borderId="0" xfId="249" applyNumberFormat="1" applyFont="1" applyFill="1" applyAlignment="1"/>
    <xf numFmtId="0" fontId="10" fillId="0" borderId="0" xfId="249" applyNumberFormat="1" applyFont="1" applyFill="1" applyAlignment="1">
      <alignment horizontal="left"/>
    </xf>
    <xf numFmtId="10" fontId="68" fillId="0" borderId="0" xfId="249" applyNumberFormat="1" applyFont="1" applyFill="1" applyBorder="1" applyAlignment="1"/>
    <xf numFmtId="0" fontId="83" fillId="26" borderId="0" xfId="249" applyNumberFormat="1" applyFont="1" applyFill="1" applyBorder="1" applyAlignment="1"/>
    <xf numFmtId="0" fontId="9" fillId="26" borderId="11" xfId="249" applyNumberFormat="1" applyFont="1" applyFill="1" applyBorder="1" applyAlignment="1">
      <alignment horizontal="center"/>
    </xf>
    <xf numFmtId="17" fontId="9" fillId="26" borderId="11" xfId="249" applyNumberFormat="1" applyFont="1" applyFill="1" applyBorder="1" applyAlignment="1">
      <alignment horizontal="center" wrapText="1"/>
    </xf>
    <xf numFmtId="0" fontId="10" fillId="26" borderId="0" xfId="249" applyNumberFormat="1" applyFont="1" applyFill="1" applyBorder="1" applyAlignment="1"/>
    <xf numFmtId="0" fontId="9" fillId="26" borderId="0" xfId="249" applyNumberFormat="1" applyFont="1" applyFill="1" applyBorder="1" applyAlignment="1"/>
    <xf numFmtId="0" fontId="10" fillId="0" borderId="0" xfId="249" applyNumberFormat="1" applyFont="1" applyFill="1" applyBorder="1" applyAlignment="1">
      <alignment horizontal="center"/>
    </xf>
    <xf numFmtId="0" fontId="10" fillId="26" borderId="0" xfId="249" applyNumberFormat="1" applyFont="1" applyFill="1" applyBorder="1" applyAlignment="1">
      <alignment horizontal="center"/>
    </xf>
    <xf numFmtId="0" fontId="9" fillId="0" borderId="16" xfId="249" applyNumberFormat="1" applyFont="1" applyFill="1" applyBorder="1" applyAlignment="1">
      <alignment horizontal="left"/>
    </xf>
    <xf numFmtId="0" fontId="9" fillId="0" borderId="16" xfId="249" applyNumberFormat="1" applyFont="1" applyFill="1" applyBorder="1" applyAlignment="1">
      <alignment horizontal="centerContinuous"/>
    </xf>
    <xf numFmtId="0" fontId="10" fillId="0" borderId="16" xfId="249" applyNumberFormat="1" applyFont="1" applyFill="1" applyBorder="1"/>
    <xf numFmtId="164" fontId="66" fillId="0" borderId="16" xfId="42" applyFont="1" applyFill="1" applyBorder="1"/>
    <xf numFmtId="0" fontId="9" fillId="0" borderId="16" xfId="249" applyNumberFormat="1" applyFont="1" applyFill="1" applyBorder="1" applyAlignment="1"/>
    <xf numFmtId="0" fontId="63" fillId="26" borderId="0" xfId="249" quotePrefix="1" applyNumberFormat="1" applyFont="1" applyFill="1" applyBorder="1" applyAlignment="1">
      <alignment horizontal="left"/>
    </xf>
    <xf numFmtId="17" fontId="9" fillId="26" borderId="0" xfId="249" applyNumberFormat="1" applyFont="1" applyFill="1" applyBorder="1" applyAlignment="1">
      <alignment horizontal="center" wrapText="1"/>
    </xf>
    <xf numFmtId="0" fontId="86" fillId="26" borderId="0" xfId="249" quotePrefix="1" applyNumberFormat="1" applyFont="1" applyFill="1" applyBorder="1" applyAlignment="1">
      <alignment horizontal="left"/>
    </xf>
    <xf numFmtId="0" fontId="87" fillId="26" borderId="0" xfId="249" applyNumberFormat="1" applyFont="1" applyFill="1" applyBorder="1" applyAlignment="1">
      <alignment horizontal="left"/>
    </xf>
    <xf numFmtId="0" fontId="86" fillId="26" borderId="0" xfId="249" applyNumberFormat="1" applyFont="1" applyFill="1" applyBorder="1" applyAlignment="1">
      <alignment horizontal="left"/>
    </xf>
    <xf numFmtId="0" fontId="10" fillId="0" borderId="0" xfId="249" applyNumberFormat="1" applyFont="1" applyFill="1" applyBorder="1" applyAlignment="1">
      <alignment horizontal="left"/>
    </xf>
    <xf numFmtId="0" fontId="68" fillId="0" borderId="0" xfId="249" applyNumberFormat="1" applyFont="1" applyFill="1" applyBorder="1" applyAlignment="1">
      <alignment horizontal="left"/>
    </xf>
    <xf numFmtId="17" fontId="64" fillId="0" borderId="0" xfId="249" applyNumberFormat="1" applyFont="1" applyFill="1" applyBorder="1" applyAlignment="1">
      <alignment horizontal="center"/>
    </xf>
    <xf numFmtId="17" fontId="64" fillId="0" borderId="0" xfId="249" applyNumberFormat="1" applyFont="1" applyFill="1" applyBorder="1" applyAlignment="1">
      <alignment horizontal="right"/>
    </xf>
    <xf numFmtId="0" fontId="10" fillId="26" borderId="0" xfId="249" applyNumberFormat="1" applyFont="1" applyFill="1" applyBorder="1" applyAlignment="1">
      <alignment horizontal="left"/>
    </xf>
    <xf numFmtId="0" fontId="10" fillId="26" borderId="0" xfId="249" applyNumberFormat="1" applyFont="1" applyFill="1" applyBorder="1" applyAlignment="1">
      <alignment horizontal="left" indent="1"/>
    </xf>
    <xf numFmtId="0" fontId="93" fillId="0" borderId="0" xfId="249" applyFont="1" applyFill="1" applyBorder="1" applyAlignment="1">
      <alignment horizontal="left" vertical="top" readingOrder="1"/>
    </xf>
    <xf numFmtId="0" fontId="68" fillId="0" borderId="0" xfId="249" applyFont="1" applyFill="1" applyBorder="1" applyAlignment="1">
      <alignment horizontal="left" vertical="top" readingOrder="1"/>
    </xf>
    <xf numFmtId="4" fontId="68" fillId="0" borderId="0" xfId="249" applyNumberFormat="1" applyFont="1" applyFill="1" applyBorder="1" applyAlignment="1">
      <alignment horizontal="right" vertical="top"/>
    </xf>
    <xf numFmtId="0" fontId="93" fillId="0" borderId="0" xfId="249" applyFont="1" applyFill="1" applyAlignment="1">
      <alignment horizontal="left" vertical="top" readingOrder="1"/>
    </xf>
    <xf numFmtId="4" fontId="68" fillId="0" borderId="0" xfId="249" applyNumberFormat="1" applyFont="1" applyFill="1" applyBorder="1" applyAlignment="1">
      <alignment horizontal="right"/>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center" wrapText="1"/>
    </xf>
    <xf numFmtId="0" fontId="10" fillId="0" borderId="0" xfId="249" quotePrefix="1" applyNumberFormat="1" applyFont="1" applyFill="1" applyAlignment="1">
      <alignment horizontal="left" vertical="top"/>
    </xf>
    <xf numFmtId="175" fontId="66" fillId="0" borderId="14" xfId="44" applyNumberFormat="1" applyFont="1" applyFill="1" applyBorder="1"/>
    <xf numFmtId="43" fontId="66" fillId="0" borderId="14" xfId="28" applyFont="1" applyFill="1" applyBorder="1" applyAlignment="1">
      <alignment horizontal="center"/>
    </xf>
    <xf numFmtId="10" fontId="63" fillId="26" borderId="0" xfId="44" applyNumberFormat="1"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76" fontId="10" fillId="0" borderId="27" xfId="0" applyNumberFormat="1" applyFont="1" applyFill="1" applyBorder="1" applyAlignment="1">
      <alignment horizontal="right"/>
    </xf>
    <xf numFmtId="176" fontId="10" fillId="0" borderId="22" xfId="0" applyNumberFormat="1" applyFont="1" applyFill="1" applyBorder="1" applyAlignment="1">
      <alignment horizontal="right"/>
    </xf>
    <xf numFmtId="168" fontId="66" fillId="0" borderId="27" xfId="28" quotePrefix="1" applyNumberFormat="1" applyFont="1" applyFill="1" applyBorder="1" applyAlignment="1">
      <alignment horizontal="right" wrapText="1"/>
    </xf>
    <xf numFmtId="10" fontId="66" fillId="0" borderId="18" xfId="44" applyNumberFormat="1" applyFont="1" applyFill="1" applyBorder="1" applyAlignment="1">
      <alignment horizontal="right"/>
    </xf>
    <xf numFmtId="185" fontId="66" fillId="0" borderId="27" xfId="44" applyNumberFormat="1" applyFont="1" applyFill="1" applyBorder="1" applyAlignment="1">
      <alignment horizontal="right"/>
    </xf>
    <xf numFmtId="185" fontId="66" fillId="0" borderId="18" xfId="44" applyNumberFormat="1" applyFont="1" applyFill="1" applyBorder="1" applyAlignment="1">
      <alignment horizontal="right"/>
    </xf>
    <xf numFmtId="181" fontId="66" fillId="0" borderId="27" xfId="42" applyNumberFormat="1" applyFont="1" applyFill="1" applyBorder="1" applyAlignment="1">
      <alignment horizontal="right"/>
    </xf>
    <xf numFmtId="0" fontId="10" fillId="0" borderId="11" xfId="0" applyNumberFormat="1" applyFont="1" applyFill="1" applyBorder="1"/>
    <xf numFmtId="0" fontId="10" fillId="0" borderId="0" xfId="0" quotePrefix="1" applyNumberFormat="1" applyFont="1" applyFill="1" applyBorder="1" applyAlignment="1">
      <alignment horizontal="left" wrapText="1"/>
    </xf>
    <xf numFmtId="0" fontId="84"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84" fillId="0" borderId="27" xfId="0" applyFont="1" applyFill="1" applyBorder="1" applyAlignment="1">
      <alignment horizontal="center"/>
    </xf>
    <xf numFmtId="43" fontId="66" fillId="0" borderId="0" xfId="28" applyFont="1" applyFill="1" applyBorder="1" applyAlignment="1">
      <alignment horizontal="center"/>
    </xf>
    <xf numFmtId="169" fontId="10" fillId="0" borderId="27" xfId="44" applyNumberFormat="1" applyFont="1" applyFill="1" applyBorder="1" applyAlignment="1">
      <alignment horizontal="right"/>
    </xf>
    <xf numFmtId="0" fontId="10" fillId="0" borderId="28" xfId="0" applyNumberFormat="1" applyFont="1" applyFill="1" applyBorder="1"/>
    <xf numFmtId="17" fontId="9" fillId="0" borderId="1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3" fontId="10" fillId="0" borderId="27"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17" fontId="9" fillId="0" borderId="18" xfId="249" quotePrefix="1" applyNumberFormat="1" applyFont="1" applyFill="1" applyBorder="1" applyAlignment="1">
      <alignment horizontal="center" wrapText="1"/>
    </xf>
    <xf numFmtId="175" fontId="66" fillId="26" borderId="19" xfId="44" applyNumberFormat="1" applyFont="1" applyFill="1" applyBorder="1"/>
    <xf numFmtId="0" fontId="10" fillId="26" borderId="19" xfId="249" applyNumberFormat="1" applyFont="1" applyFill="1" applyBorder="1"/>
    <xf numFmtId="174" fontId="66" fillId="26" borderId="19" xfId="44" applyNumberFormat="1" applyFont="1" applyFill="1" applyBorder="1"/>
    <xf numFmtId="0" fontId="9" fillId="0" borderId="19" xfId="0" applyNumberFormat="1" applyFont="1" applyFill="1" applyBorder="1" applyAlignment="1"/>
    <xf numFmtId="0" fontId="10" fillId="26" borderId="19" xfId="249" applyNumberFormat="1" applyFont="1" applyFill="1" applyBorder="1" applyAlignment="1">
      <alignment horizontal="center"/>
    </xf>
    <xf numFmtId="174" fontId="66" fillId="26" borderId="20" xfId="44" applyNumberFormat="1" applyFont="1" applyFill="1" applyBorder="1"/>
    <xf numFmtId="17" fontId="9" fillId="0" borderId="0" xfId="0" quotePrefix="1" applyNumberFormat="1" applyFont="1" applyFill="1" applyBorder="1" applyAlignment="1">
      <alignment horizontal="center" wrapText="1"/>
    </xf>
    <xf numFmtId="0" fontId="66" fillId="0" borderId="0" xfId="249" applyNumberFormat="1" applyFont="1" applyFill="1" applyAlignment="1">
      <alignment horizontal="center"/>
    </xf>
    <xf numFmtId="169" fontId="66" fillId="0" borderId="13" xfId="44" applyNumberFormat="1" applyFont="1" applyFill="1" applyBorder="1" applyAlignment="1">
      <alignment horizontal="right"/>
    </xf>
    <xf numFmtId="0" fontId="10" fillId="0" borderId="27" xfId="249" applyNumberFormat="1" applyFont="1" applyFill="1" applyBorder="1"/>
    <xf numFmtId="0" fontId="10" fillId="26" borderId="27" xfId="249" applyNumberFormat="1" applyFont="1" applyFill="1" applyBorder="1" applyAlignme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66" fillId="0" borderId="0" xfId="42" applyFont="1" applyFill="1" applyAlignment="1">
      <alignment horizontal="right"/>
    </xf>
    <xf numFmtId="174" fontId="66" fillId="26" borderId="12"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68" fontId="10" fillId="0" borderId="0" xfId="28"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44" fontId="66" fillId="0" borderId="0" xfId="250" applyFont="1" applyFill="1" applyBorder="1" applyAlignment="1">
      <alignment horizontal="right"/>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10" fillId="0" borderId="0" xfId="249" applyFont="1"/>
    <xf numFmtId="0" fontId="10" fillId="0" borderId="0" xfId="0" applyFont="1"/>
    <xf numFmtId="0" fontId="10" fillId="0" borderId="0" xfId="0" applyFont="1" applyAlignment="1">
      <alignment horizontal="left"/>
    </xf>
    <xf numFmtId="164" fontId="66" fillId="0" borderId="0" xfId="42" applyFont="1" applyAlignment="1">
      <alignment horizontal="right"/>
    </xf>
    <xf numFmtId="10" fontId="66" fillId="0" borderId="0" xfId="44" applyNumberFormat="1" applyFont="1"/>
    <xf numFmtId="176" fontId="10" fillId="0" borderId="0" xfId="0" applyNumberFormat="1" applyFont="1"/>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0" fontId="66" fillId="0" borderId="27" xfId="0" applyFont="1" applyFill="1" applyBorder="1" applyAlignment="1">
      <alignment horizontal="center"/>
    </xf>
    <xf numFmtId="177" fontId="66" fillId="0" borderId="21" xfId="42" applyNumberFormat="1" applyFont="1" applyFill="1" applyBorder="1" applyAlignment="1">
      <alignment horizontal="right"/>
    </xf>
    <xf numFmtId="179" fontId="66" fillId="0" borderId="22" xfId="42" applyNumberFormat="1" applyFont="1" applyFill="1" applyBorder="1" applyAlignment="1">
      <alignment horizontal="right"/>
    </xf>
    <xf numFmtId="179" fontId="66" fillId="0" borderId="27" xfId="42" applyNumberFormat="1" applyFont="1" applyFill="1" applyBorder="1" applyAlignment="1">
      <alignment horizontal="right"/>
    </xf>
    <xf numFmtId="183" fontId="10" fillId="0" borderId="27" xfId="28" applyNumberFormat="1" applyFont="1" applyFill="1" applyBorder="1" applyAlignment="1">
      <alignment horizontal="right"/>
    </xf>
    <xf numFmtId="164" fontId="66" fillId="0" borderId="27" xfId="42" quotePrefix="1" applyFont="1" applyFill="1" applyBorder="1" applyAlignment="1">
      <alignment horizontal="right"/>
    </xf>
    <xf numFmtId="0" fontId="9" fillId="0" borderId="11" xfId="0" applyFont="1" applyBorder="1" applyAlignment="1">
      <alignment horizontal="centerContinuous"/>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79" fontId="10" fillId="0" borderId="0" xfId="44" applyNumberFormat="1" applyFont="1" applyFill="1" applyBorder="1" applyAlignment="1">
      <alignment horizontal="right"/>
    </xf>
    <xf numFmtId="0" fontId="31" fillId="0" borderId="0" xfId="0" applyFont="1" applyFill="1" applyBorder="1" applyAlignment="1"/>
    <xf numFmtId="14" fontId="31" fillId="0" borderId="0" xfId="0" applyNumberFormat="1" applyFont="1" applyFill="1" applyBorder="1" applyAlignment="1"/>
    <xf numFmtId="0" fontId="42" fillId="0" borderId="0" xfId="0" applyFont="1" applyAlignment="1"/>
    <xf numFmtId="0" fontId="0" fillId="0" borderId="16" xfId="0" applyBorder="1" applyAlignment="1">
      <alignment vertical="center" wrapText="1"/>
    </xf>
    <xf numFmtId="0" fontId="0" fillId="0" borderId="16" xfId="0" applyBorder="1" applyAlignment="1">
      <alignment vertical="center"/>
    </xf>
    <xf numFmtId="0" fontId="0" fillId="0" borderId="16" xfId="0" applyBorder="1"/>
    <xf numFmtId="0" fontId="0" fillId="0" borderId="0" xfId="0" applyAlignment="1">
      <alignment vertical="center"/>
    </xf>
    <xf numFmtId="0" fontId="32" fillId="0" borderId="0" xfId="0" applyFont="1" applyAlignment="1">
      <alignment horizontal="left"/>
    </xf>
    <xf numFmtId="0" fontId="0" fillId="0" borderId="0" xfId="0" applyAlignment="1">
      <alignment horizontal="left"/>
    </xf>
    <xf numFmtId="0" fontId="31" fillId="0" borderId="0" xfId="0" applyFont="1"/>
    <xf numFmtId="0" fontId="9" fillId="0" borderId="0" xfId="251" applyNumberFormat="1" applyFont="1" applyFill="1" applyBorder="1" applyAlignment="1">
      <alignment horizontal="left"/>
    </xf>
    <xf numFmtId="0" fontId="9" fillId="0" borderId="0" xfId="251" applyNumberFormat="1" applyFont="1" applyFill="1" applyBorder="1" applyAlignment="1">
      <alignment horizontal="centerContinuous"/>
    </xf>
    <xf numFmtId="0" fontId="64" fillId="0" borderId="0" xfId="251" applyNumberFormat="1" applyFont="1" applyFill="1" applyBorder="1" applyAlignment="1"/>
    <xf numFmtId="173" fontId="9" fillId="0" borderId="0" xfId="251" applyNumberFormat="1" applyFont="1" applyFill="1" applyBorder="1" applyAlignment="1"/>
    <xf numFmtId="0" fontId="9" fillId="0" borderId="0" xfId="251" applyNumberFormat="1" applyFont="1" applyFill="1" applyBorder="1" applyAlignment="1"/>
    <xf numFmtId="0" fontId="9" fillId="0" borderId="17" xfId="251" applyNumberFormat="1" applyFont="1" applyFill="1" applyBorder="1" applyAlignment="1">
      <alignment horizontal="left"/>
    </xf>
    <xf numFmtId="0" fontId="9" fillId="0" borderId="17" xfId="251" applyNumberFormat="1" applyFont="1" applyFill="1" applyBorder="1" applyAlignment="1">
      <alignment horizontal="centerContinuous"/>
    </xf>
    <xf numFmtId="0" fontId="9" fillId="0" borderId="17" xfId="251" applyNumberFormat="1" applyFont="1" applyFill="1" applyBorder="1" applyAlignment="1"/>
    <xf numFmtId="173" fontId="9" fillId="0" borderId="17" xfId="251" applyNumberFormat="1" applyFont="1" applyFill="1" applyBorder="1" applyAlignment="1"/>
    <xf numFmtId="173" fontId="9" fillId="0" borderId="0" xfId="251" applyNumberFormat="1" applyFont="1" applyFill="1" applyBorder="1" applyAlignment="1">
      <alignment horizontal="center"/>
    </xf>
    <xf numFmtId="0" fontId="63" fillId="0" borderId="0" xfId="251" quotePrefix="1" applyNumberFormat="1" applyFont="1" applyFill="1" applyBorder="1" applyAlignment="1">
      <alignment horizontal="left"/>
    </xf>
    <xf numFmtId="0" fontId="9" fillId="0" borderId="11" xfId="251" applyNumberFormat="1" applyFont="1" applyFill="1" applyBorder="1" applyAlignment="1">
      <alignment horizontal="centerContinuous"/>
    </xf>
    <xf numFmtId="173" fontId="9" fillId="0" borderId="11" xfId="251" applyNumberFormat="1" applyFont="1" applyFill="1" applyBorder="1" applyAlignment="1">
      <alignment horizontal="centerContinuous"/>
    </xf>
    <xf numFmtId="0" fontId="9" fillId="0" borderId="0" xfId="251" applyNumberFormat="1" applyFont="1" applyFill="1" applyBorder="1" applyAlignment="1">
      <alignment horizontal="right"/>
    </xf>
    <xf numFmtId="0" fontId="10" fillId="0" borderId="0" xfId="251" applyNumberFormat="1" applyFont="1" applyFill="1" applyBorder="1" applyAlignment="1"/>
    <xf numFmtId="17" fontId="9" fillId="0" borderId="0" xfId="251" quotePrefix="1" applyNumberFormat="1" applyFont="1" applyFill="1" applyBorder="1" applyAlignment="1">
      <alignment horizontal="centerContinuous" wrapText="1"/>
    </xf>
    <xf numFmtId="173" fontId="9" fillId="0" borderId="0" xfId="251" quotePrefix="1" applyNumberFormat="1" applyFont="1" applyFill="1" applyBorder="1" applyAlignment="1">
      <alignment horizontal="centerContinuous" wrapText="1"/>
    </xf>
    <xf numFmtId="17" fontId="9" fillId="0" borderId="14" xfId="251" applyNumberFormat="1" applyFont="1" applyFill="1" applyBorder="1" applyAlignment="1">
      <alignment horizontal="centerContinuous" wrapText="1"/>
    </xf>
    <xf numFmtId="17" fontId="9" fillId="0" borderId="14" xfId="251" quotePrefix="1" applyNumberFormat="1" applyFont="1" applyFill="1" applyBorder="1" applyAlignment="1">
      <alignment horizontal="centerContinuous" wrapText="1"/>
    </xf>
    <xf numFmtId="0" fontId="65" fillId="0" borderId="0" xfId="251" applyNumberFormat="1" applyFont="1" applyFill="1" applyBorder="1" applyAlignment="1">
      <alignment horizontal="center"/>
    </xf>
    <xf numFmtId="0" fontId="10" fillId="0" borderId="0" xfId="251" applyNumberFormat="1" applyFont="1" applyFill="1" applyBorder="1" applyAlignment="1">
      <alignment horizontal="right"/>
    </xf>
    <xf numFmtId="17" fontId="9" fillId="0" borderId="0" xfId="251" applyNumberFormat="1" applyFont="1" applyFill="1" applyBorder="1" applyAlignment="1">
      <alignment horizontal="center" wrapText="1"/>
    </xf>
    <xf numFmtId="173" fontId="9" fillId="0" borderId="0" xfId="251" applyNumberFormat="1" applyFont="1" applyFill="1" applyBorder="1" applyAlignment="1">
      <alignment horizontal="center" wrapText="1"/>
    </xf>
    <xf numFmtId="17" fontId="9" fillId="0" borderId="11" xfId="251" applyNumberFormat="1" applyFont="1" applyFill="1" applyBorder="1" applyAlignment="1">
      <alignment horizontal="center" wrapText="1"/>
    </xf>
    <xf numFmtId="173" fontId="9" fillId="0" borderId="11" xfId="251" applyNumberFormat="1" applyFont="1" applyFill="1" applyBorder="1" applyAlignment="1">
      <alignment horizontal="center" wrapText="1"/>
    </xf>
    <xf numFmtId="0" fontId="86" fillId="24" borderId="0" xfId="251" quotePrefix="1" applyNumberFormat="1" applyFont="1" applyFill="1" applyBorder="1" applyAlignment="1">
      <alignment horizontal="left"/>
    </xf>
    <xf numFmtId="0" fontId="87" fillId="24" borderId="0" xfId="251" applyNumberFormat="1" applyFont="1" applyFill="1" applyBorder="1" applyAlignment="1">
      <alignment horizontal="left"/>
    </xf>
    <xf numFmtId="0" fontId="87" fillId="0" borderId="0" xfId="251" applyNumberFormat="1" applyFont="1" applyFill="1" applyBorder="1" applyAlignment="1">
      <alignment horizontal="left"/>
    </xf>
    <xf numFmtId="173" fontId="87" fillId="0" borderId="0" xfId="251" applyNumberFormat="1" applyFont="1" applyFill="1" applyBorder="1" applyAlignment="1">
      <alignment horizontal="left"/>
    </xf>
    <xf numFmtId="0" fontId="10" fillId="0" borderId="0" xfId="251" applyNumberFormat="1" applyFont="1" applyFill="1"/>
    <xf numFmtId="173" fontId="10" fillId="0" borderId="0" xfId="251" applyNumberFormat="1" applyFont="1" applyFill="1"/>
    <xf numFmtId="0" fontId="10" fillId="0" borderId="0" xfId="251" applyFont="1"/>
    <xf numFmtId="0" fontId="10" fillId="0" borderId="0" xfId="251" applyNumberFormat="1" applyFont="1" applyFill="1" applyBorder="1"/>
    <xf numFmtId="0" fontId="65" fillId="0" borderId="0" xfId="251" quotePrefix="1" applyNumberFormat="1" applyFont="1" applyFill="1" applyAlignment="1">
      <alignment horizontal="left"/>
    </xf>
    <xf numFmtId="0" fontId="66" fillId="26" borderId="0" xfId="251" applyNumberFormat="1" applyFont="1" applyFill="1"/>
    <xf numFmtId="0" fontId="66" fillId="0" borderId="0" xfId="251" applyNumberFormat="1" applyFont="1" applyFill="1"/>
    <xf numFmtId="0" fontId="68" fillId="0" borderId="0" xfId="251" applyNumberFormat="1" applyFont="1" applyFill="1"/>
    <xf numFmtId="0" fontId="10" fillId="0" borderId="0" xfId="251" quotePrefix="1" applyNumberFormat="1" applyFont="1" applyFill="1" applyAlignment="1">
      <alignment horizontal="left"/>
    </xf>
    <xf numFmtId="0" fontId="68" fillId="0" borderId="0" xfId="251" quotePrefix="1" applyNumberFormat="1" applyFont="1" applyFill="1" applyAlignment="1">
      <alignment horizontal="left"/>
    </xf>
    <xf numFmtId="0" fontId="75" fillId="26" borderId="0" xfId="251" applyNumberFormat="1" applyFont="1" applyFill="1" applyAlignment="1">
      <alignment horizontal="center"/>
    </xf>
    <xf numFmtId="0" fontId="74" fillId="26" borderId="0" xfId="251" applyNumberFormat="1" applyFont="1" applyFill="1"/>
    <xf numFmtId="168" fontId="10" fillId="0" borderId="0" xfId="251" applyNumberFormat="1" applyFont="1" applyFill="1"/>
    <xf numFmtId="0" fontId="68" fillId="0" borderId="0" xfId="251" applyNumberFormat="1" applyFont="1" applyFill="1" applyAlignment="1">
      <alignment horizontal="left"/>
    </xf>
    <xf numFmtId="164" fontId="74" fillId="26" borderId="0" xfId="251" applyNumberFormat="1" applyFont="1" applyFill="1"/>
    <xf numFmtId="0" fontId="66" fillId="0" borderId="0" xfId="251" quotePrefix="1" applyNumberFormat="1" applyFont="1" applyFill="1" applyAlignment="1">
      <alignment horizontal="left"/>
    </xf>
    <xf numFmtId="0" fontId="74" fillId="0" borderId="0" xfId="251" applyNumberFormat="1" applyFont="1" applyFill="1"/>
    <xf numFmtId="0" fontId="66" fillId="0" borderId="0" xfId="251" applyNumberFormat="1" applyFont="1" applyFill="1" applyBorder="1"/>
    <xf numFmtId="44" fontId="87" fillId="0" borderId="0" xfId="251" applyNumberFormat="1" applyFont="1" applyFill="1" applyBorder="1" applyAlignment="1">
      <alignment horizontal="left"/>
    </xf>
    <xf numFmtId="164" fontId="68" fillId="0" borderId="0" xfId="251" applyNumberFormat="1" applyFont="1" applyFill="1" applyAlignment="1">
      <alignment horizontal="left"/>
    </xf>
    <xf numFmtId="0" fontId="12" fillId="0" borderId="0" xfId="251" quotePrefix="1" applyNumberFormat="1" applyFont="1" applyFill="1" applyBorder="1" applyAlignment="1">
      <alignment horizontal="left"/>
    </xf>
    <xf numFmtId="0" fontId="77" fillId="0" borderId="0" xfId="251" applyNumberFormat="1" applyFont="1" applyFill="1"/>
    <xf numFmtId="0" fontId="66" fillId="0" borderId="0" xfId="251" applyFont="1" applyFill="1"/>
    <xf numFmtId="0" fontId="66" fillId="0" borderId="0" xfId="251" applyNumberFormat="1" applyFont="1" applyFill="1" applyBorder="1" applyAlignment="1">
      <alignment horizontal="left"/>
    </xf>
    <xf numFmtId="0" fontId="10" fillId="0" borderId="0" xfId="251" applyNumberFormat="1" applyFont="1" applyFill="1" applyAlignment="1">
      <alignment horizontal="left"/>
    </xf>
    <xf numFmtId="0" fontId="71" fillId="0" borderId="0" xfId="251" applyNumberFormat="1" applyFont="1" applyFill="1"/>
    <xf numFmtId="0" fontId="76" fillId="0" borderId="0" xfId="251" applyNumberFormat="1" applyFont="1" applyFill="1"/>
    <xf numFmtId="43" fontId="10" fillId="0" borderId="0" xfId="251" applyNumberFormat="1" applyFont="1" applyFill="1"/>
    <xf numFmtId="0" fontId="5" fillId="0" borderId="0" xfId="251" applyAlignment="1">
      <alignment horizontal="left" wrapText="1"/>
    </xf>
    <xf numFmtId="1" fontId="68" fillId="0" borderId="0" xfId="251" applyNumberFormat="1" applyFont="1" applyFill="1"/>
    <xf numFmtId="168" fontId="68" fillId="0" borderId="0" xfId="251" applyNumberFormat="1" applyFont="1" applyFill="1"/>
    <xf numFmtId="0" fontId="78" fillId="0" borderId="0" xfId="251" applyNumberFormat="1" applyFont="1" applyFill="1" applyAlignment="1">
      <alignment horizontal="center"/>
    </xf>
    <xf numFmtId="14" fontId="68" fillId="0" borderId="0" xfId="251" applyNumberFormat="1" applyFont="1" applyFill="1"/>
    <xf numFmtId="175" fontId="68" fillId="0" borderId="0" xfId="251" applyNumberFormat="1" applyFont="1" applyFill="1"/>
    <xf numFmtId="2" fontId="10" fillId="0" borderId="0" xfId="251" applyNumberFormat="1" applyFont="1" applyFill="1"/>
    <xf numFmtId="172" fontId="10" fillId="0" borderId="0" xfId="251" applyNumberFormat="1" applyFont="1" applyFill="1"/>
    <xf numFmtId="2" fontId="10" fillId="0" borderId="0" xfId="251" applyNumberFormat="1" applyFont="1" applyFill="1" applyBorder="1"/>
    <xf numFmtId="173" fontId="10" fillId="0" borderId="0" xfId="251" applyNumberFormat="1" applyFont="1" applyFill="1" applyBorder="1"/>
    <xf numFmtId="0" fontId="10" fillId="0" borderId="0" xfId="251" quotePrefix="1" applyNumberFormat="1" applyFont="1" applyFill="1" applyBorder="1" applyAlignment="1">
      <alignment horizontal="left"/>
    </xf>
    <xf numFmtId="0" fontId="10" fillId="0" borderId="0" xfId="251" quotePrefix="1" applyNumberFormat="1" applyFont="1" applyFill="1" applyBorder="1" applyAlignment="1">
      <alignment horizontal="right"/>
    </xf>
    <xf numFmtId="164" fontId="68" fillId="0" borderId="0" xfId="42" applyFont="1" applyFill="1" applyBorder="1"/>
    <xf numFmtId="164" fontId="10" fillId="0" borderId="0" xfId="251" applyNumberFormat="1" applyFont="1" applyFill="1"/>
    <xf numFmtId="17" fontId="9" fillId="0" borderId="0" xfId="251" quotePrefix="1" applyNumberFormat="1" applyFont="1" applyFill="1" applyBorder="1" applyAlignment="1">
      <alignment horizontal="center" wrapText="1"/>
    </xf>
    <xf numFmtId="166" fontId="68" fillId="0" borderId="0" xfId="251" applyNumberFormat="1" applyFont="1" applyFill="1" applyBorder="1" applyAlignment="1">
      <alignment horizontal="center"/>
    </xf>
    <xf numFmtId="0" fontId="36" fillId="0" borderId="0" xfId="0" quotePrefix="1" applyFont="1" applyAlignment="1">
      <alignment horizontal="left" vertical="top" wrapText="1"/>
    </xf>
    <xf numFmtId="0" fontId="10" fillId="0" borderId="0" xfId="0" quotePrefix="1" applyNumberFormat="1" applyFont="1" applyFill="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4"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4" fillId="24" borderId="0" xfId="0" quotePrefix="1" applyNumberFormat="1" applyFont="1" applyFill="1" applyBorder="1" applyAlignment="1">
      <alignment horizontal="left" vertical="center" wrapText="1"/>
    </xf>
    <xf numFmtId="0" fontId="63" fillId="0" borderId="0" xfId="0" quotePrefix="1" applyNumberFormat="1" applyFont="1" applyFill="1" applyBorder="1" applyAlignment="1">
      <alignment horizontal="left" wrapText="1"/>
    </xf>
    <xf numFmtId="0" fontId="65"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5" fillId="0" borderId="11" xfId="0" applyNumberFormat="1" applyFont="1" applyFill="1" applyBorder="1" applyAlignment="1">
      <alignment horizontal="center"/>
    </xf>
    <xf numFmtId="0" fontId="65" fillId="0" borderId="14" xfId="0" applyNumberFormat="1" applyFont="1" applyFill="1" applyBorder="1" applyAlignment="1">
      <alignment horizontal="center"/>
    </xf>
    <xf numFmtId="0" fontId="64" fillId="24" borderId="0" xfId="0" applyNumberFormat="1" applyFont="1" applyFill="1" applyBorder="1" applyAlignment="1">
      <alignment horizontal="left" wrapText="1"/>
    </xf>
    <xf numFmtId="0" fontId="65" fillId="0" borderId="0" xfId="0" applyNumberFormat="1" applyFont="1" applyFill="1" applyBorder="1" applyAlignment="1">
      <alignment horizontal="left" wrapText="1"/>
    </xf>
    <xf numFmtId="0" fontId="71" fillId="0" borderId="0" xfId="0" quotePrefix="1" applyNumberFormat="1" applyFont="1" applyFill="1" applyAlignment="1">
      <alignment horizontal="left" vertical="top"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66"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1"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6"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4" fillId="24" borderId="0" xfId="0" applyNumberFormat="1" applyFont="1" applyFill="1" applyBorder="1" applyAlignment="1">
      <alignment horizontal="left" vertical="center" wrapText="1"/>
    </xf>
    <xf numFmtId="0" fontId="86" fillId="24" borderId="0" xfId="251" quotePrefix="1" applyNumberFormat="1" applyFont="1" applyFill="1" applyBorder="1" applyAlignment="1">
      <alignment horizontal="left" vertical="center" wrapText="1"/>
    </xf>
    <xf numFmtId="0" fontId="5" fillId="0" borderId="0" xfId="251" applyAlignment="1">
      <alignment horizontal="left" vertical="center" wrapText="1"/>
    </xf>
    <xf numFmtId="0" fontId="10" fillId="0" borderId="0" xfId="249" applyNumberFormat="1" applyFont="1" applyFill="1" applyBorder="1" applyAlignment="1">
      <alignment horizontal="left" vertical="top"/>
    </xf>
    <xf numFmtId="0" fontId="88" fillId="0" borderId="0" xfId="249" quotePrefix="1" applyNumberFormat="1" applyFont="1" applyFill="1" applyAlignment="1">
      <alignment horizontal="left" vertical="top"/>
    </xf>
    <xf numFmtId="0" fontId="10" fillId="0" borderId="0" xfId="249" applyNumberFormat="1" applyFont="1" applyFill="1" applyAlignment="1"/>
    <xf numFmtId="0" fontId="85" fillId="0" borderId="0" xfId="249" applyAlignment="1"/>
    <xf numFmtId="0" fontId="10" fillId="0" borderId="0" xfId="249" quotePrefix="1" applyNumberFormat="1" applyFont="1" applyFill="1" applyAlignment="1">
      <alignment horizontal="left" vertical="top" wrapText="1"/>
    </xf>
    <xf numFmtId="0" fontId="66" fillId="0" borderId="0" xfId="249" applyFont="1" applyAlignment="1">
      <alignment wrapText="1"/>
    </xf>
    <xf numFmtId="0" fontId="85" fillId="0" borderId="0" xfId="249" applyAlignment="1">
      <alignment wrapText="1"/>
    </xf>
    <xf numFmtId="0" fontId="9" fillId="26" borderId="11" xfId="249" applyNumberFormat="1" applyFont="1" applyFill="1" applyBorder="1" applyAlignment="1">
      <alignment horizontal="center"/>
    </xf>
    <xf numFmtId="17" fontId="9" fillId="26" borderId="0" xfId="249" applyNumberFormat="1" applyFont="1" applyFill="1" applyBorder="1" applyAlignment="1">
      <alignment horizontal="center"/>
    </xf>
    <xf numFmtId="0" fontId="85" fillId="26" borderId="0" xfId="249" applyFill="1" applyBorder="1" applyAlignment="1"/>
    <xf numFmtId="0" fontId="10" fillId="0" borderId="0" xfId="249" applyNumberFormat="1" applyFont="1" applyFill="1" applyAlignment="1">
      <alignment vertical="top" wrapText="1"/>
    </xf>
    <xf numFmtId="0" fontId="85" fillId="0" borderId="0" xfId="249" applyAlignment="1">
      <alignment vertical="top" wrapText="1"/>
    </xf>
    <xf numFmtId="0" fontId="10" fillId="0" borderId="0" xfId="0" applyNumberFormat="1" applyFont="1" applyFill="1" applyAlignment="1">
      <alignment horizontal="left"/>
    </xf>
    <xf numFmtId="0" fontId="10" fillId="0" borderId="0" xfId="0" applyNumberFormat="1" applyFont="1" applyFill="1" applyAlignment="1">
      <alignment horizontal="left" wrapText="1"/>
    </xf>
  </cellXfs>
  <cellStyles count="252">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15 2" xfId="251" xr:uid="{376B488D-2E6B-4A00-9EC2-5AC5AB1B1D9F}"/>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_Inv 2" xfId="122" xr:uid="{00000000-0005-0000-0000-0000BD000000}"/>
    <cellStyle name="Normal 5" xfId="107" xr:uid="{00000000-0005-0000-0000-0000BE000000}"/>
    <cellStyle name="Normal 5 2" xfId="123" xr:uid="{00000000-0005-0000-0000-0000BF000000}"/>
    <cellStyle name="Normal 5_Inv 2" xfId="124" xr:uid="{00000000-0005-0000-0000-0000C0000000}"/>
    <cellStyle name="Normal 6" xfId="108" xr:uid="{00000000-0005-0000-0000-0000C1000000}"/>
    <cellStyle name="Normal 6 2" xfId="205" xr:uid="{00000000-0005-0000-0000-0000C2000000}"/>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3" xfId="213" xr:uid="{00000000-0005-0000-0000-0000C7000000}"/>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99"/>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3500</xdr:rowOff>
        </xdr:from>
        <xdr:to>
          <xdr:col>14</xdr:col>
          <xdr:colOff>139700</xdr:colOff>
          <xdr:row>36</xdr:row>
          <xdr:rowOff>63500</xdr:rowOff>
        </xdr:to>
        <xdr:sp macro="" textlink="">
          <xdr:nvSpPr>
            <xdr:cNvPr id="506881" name="Object 1" hidden="1">
              <a:extLst>
                <a:ext uri="{63B3BB69-23CF-44E3-9099-C40C66FF867C}">
                  <a14:compatExt spid="_x0000_s506881"/>
                </a:ext>
                <a:ext uri="{FF2B5EF4-FFF2-40B4-BE49-F238E27FC236}">
                  <a16:creationId xmlns:a16="http://schemas.microsoft.com/office/drawing/2014/main" id="{00000000-0008-0000-0200-000001BC0700}"/>
                </a:ext>
              </a:extLst>
            </xdr:cNvPr>
            <xdr:cNvSpPr/>
          </xdr:nvSpPr>
          <xdr:spPr bwMode="auto">
            <a:xfrm>
              <a:off x="0" y="0"/>
              <a:ext cx="0" cy="0"/>
            </a:xfrm>
            <a:prstGeom prst="rect">
              <a:avLst/>
            </a:prstGeom>
            <a:solidFill>
              <a:srgbClr val="FFFFFF"/>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xdr:col>
      <xdr:colOff>0</xdr:colOff>
      <xdr:row>33</xdr:row>
      <xdr:rowOff>68035</xdr:rowOff>
    </xdr:from>
    <xdr:to>
      <xdr:col>21</xdr:col>
      <xdr:colOff>258844</xdr:colOff>
      <xdr:row>63</xdr:row>
      <xdr:rowOff>173272</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149679" y="6068785"/>
          <a:ext cx="13607451" cy="595630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20"/>
  <sheetViews>
    <sheetView tabSelected="1" zoomScaleNormal="100" workbookViewId="0"/>
  </sheetViews>
  <sheetFormatPr baseColWidth="10" defaultColWidth="8.83203125" defaultRowHeight="15"/>
  <cols>
    <col min="2" max="2" width="10.1640625" customWidth="1"/>
    <col min="10" max="10" width="11.6640625" customWidth="1"/>
  </cols>
  <sheetData>
    <row r="1" spans="1:11">
      <c r="A1" s="594"/>
      <c r="B1" s="594"/>
      <c r="C1" s="594"/>
      <c r="E1" s="20"/>
    </row>
    <row r="2" spans="1:11">
      <c r="A2" s="595"/>
      <c r="B2" s="595"/>
      <c r="C2" s="595"/>
    </row>
    <row r="16" spans="1:11" ht="37">
      <c r="A16" s="1" t="s">
        <v>60</v>
      </c>
      <c r="B16" s="1"/>
      <c r="C16" s="1"/>
      <c r="D16" s="1"/>
      <c r="E16" s="1"/>
      <c r="F16" s="1"/>
      <c r="G16" s="1"/>
      <c r="H16" s="1"/>
      <c r="I16" s="1"/>
      <c r="J16" s="1"/>
      <c r="K16" s="2"/>
    </row>
    <row r="17" spans="1:11" ht="37">
      <c r="A17" s="1" t="s">
        <v>418</v>
      </c>
      <c r="B17" s="1"/>
      <c r="C17" s="1"/>
      <c r="D17" s="1"/>
      <c r="E17" s="1"/>
      <c r="F17" s="1"/>
      <c r="G17" s="1"/>
      <c r="H17" s="1"/>
      <c r="I17" s="1"/>
      <c r="J17" s="1"/>
      <c r="K17" s="2"/>
    </row>
    <row r="19" spans="1:11">
      <c r="A19" s="596"/>
      <c r="B19" s="596"/>
      <c r="C19" s="596"/>
      <c r="D19" s="596"/>
      <c r="E19" s="596"/>
      <c r="F19" s="596"/>
      <c r="G19" s="596"/>
      <c r="H19" s="596"/>
      <c r="I19" s="596"/>
      <c r="J19" s="596"/>
    </row>
    <row r="20" spans="1:11">
      <c r="A20" s="596"/>
      <c r="B20" s="596"/>
      <c r="C20" s="596"/>
      <c r="D20" s="596"/>
      <c r="E20" s="596"/>
      <c r="F20" s="596"/>
      <c r="G20" s="596"/>
      <c r="H20" s="596"/>
      <c r="I20" s="596"/>
      <c r="J20" s="596"/>
    </row>
  </sheetData>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Y57"/>
  <sheetViews>
    <sheetView zoomScale="70" zoomScaleNormal="70" zoomScaleSheetLayoutView="70" workbookViewId="0"/>
  </sheetViews>
  <sheetFormatPr baseColWidth="10" defaultColWidth="9.1640625" defaultRowHeight="14"/>
  <cols>
    <col min="1" max="1" width="2.5" style="5" customWidth="1"/>
    <col min="2" max="2" width="1.83203125" style="5" customWidth="1"/>
    <col min="3" max="6" width="2.33203125" style="5" customWidth="1"/>
    <col min="7" max="7" width="57.33203125" style="5" customWidth="1"/>
    <col min="8" max="8" width="11.6640625" style="78" bestFit="1" customWidth="1"/>
    <col min="9" max="9" width="11.1640625" style="78" customWidth="1"/>
    <col min="10" max="11" width="11.6640625" style="78" bestFit="1" customWidth="1"/>
    <col min="12" max="12" width="11.5" style="78" customWidth="1"/>
    <col min="13" max="13" width="11.6640625" style="78" bestFit="1" customWidth="1"/>
    <col min="14" max="15" width="0.6640625" style="5" customWidth="1"/>
    <col min="16" max="16" width="10.5" style="5" customWidth="1"/>
    <col min="17" max="17" width="8.6640625" style="5" customWidth="1"/>
    <col min="18" max="19" width="0.83203125" style="5" customWidth="1"/>
    <col min="20" max="20" width="11.5" style="78" customWidth="1"/>
    <col min="21" max="21" width="11.1640625" style="5" customWidth="1"/>
    <col min="22" max="23" width="0.6640625" style="5" customWidth="1"/>
    <col min="24" max="24" width="10.5" style="5" bestFit="1" customWidth="1"/>
    <col min="25" max="25" width="8.6640625" style="5" customWidth="1"/>
    <col min="26" max="26" width="1.5" style="5" customWidth="1"/>
    <col min="27" max="16384" width="9.1640625" style="5"/>
  </cols>
  <sheetData>
    <row r="1" spans="1:25" s="4" customFormat="1" ht="15" thickBot="1">
      <c r="A1" s="21"/>
      <c r="B1" s="86"/>
      <c r="C1" s="22"/>
      <c r="D1" s="3"/>
      <c r="E1" s="3"/>
      <c r="F1" s="3"/>
      <c r="G1" s="3"/>
      <c r="H1" s="3"/>
      <c r="I1" s="3"/>
      <c r="J1" s="3"/>
      <c r="K1" s="3"/>
      <c r="L1" s="3"/>
      <c r="M1" s="3"/>
      <c r="N1" s="3"/>
      <c r="P1" s="3"/>
      <c r="Q1" s="3"/>
    </row>
    <row r="2" spans="1:25" s="30" customFormat="1" ht="6" customHeight="1" thickTop="1">
      <c r="A2" s="252"/>
      <c r="B2" s="27"/>
      <c r="C2" s="28"/>
      <c r="D2" s="29"/>
      <c r="E2" s="29"/>
      <c r="F2" s="29"/>
      <c r="G2" s="29"/>
      <c r="H2" s="29"/>
      <c r="I2" s="29"/>
      <c r="J2" s="29"/>
      <c r="K2" s="29"/>
      <c r="L2" s="29"/>
      <c r="M2" s="29"/>
      <c r="N2" s="29"/>
      <c r="O2" s="29"/>
      <c r="P2" s="29"/>
      <c r="Q2" s="29"/>
    </row>
    <row r="3" spans="1:25" s="33" customFormat="1">
      <c r="A3" s="175"/>
      <c r="B3" s="145"/>
      <c r="C3" s="32"/>
      <c r="D3" s="32"/>
      <c r="E3" s="32"/>
      <c r="F3" s="32"/>
      <c r="G3" s="32"/>
      <c r="H3" s="147"/>
      <c r="I3" s="147"/>
      <c r="J3" s="147"/>
      <c r="K3" s="147"/>
      <c r="L3" s="147"/>
      <c r="M3" s="147"/>
      <c r="N3" s="189"/>
      <c r="P3" s="688" t="s">
        <v>419</v>
      </c>
      <c r="Q3" s="688"/>
      <c r="R3" s="253"/>
      <c r="T3" s="147"/>
      <c r="U3" s="147"/>
      <c r="V3" s="189"/>
      <c r="X3" s="688" t="s">
        <v>177</v>
      </c>
      <c r="Y3" s="688"/>
    </row>
    <row r="4" spans="1:25" s="33" customFormat="1" ht="30">
      <c r="A4" s="94"/>
      <c r="B4" s="685" t="s">
        <v>7</v>
      </c>
      <c r="C4" s="685"/>
      <c r="D4" s="685"/>
      <c r="E4" s="685"/>
      <c r="F4" s="685"/>
      <c r="G4" s="685"/>
      <c r="H4" s="34" t="s">
        <v>386</v>
      </c>
      <c r="I4" s="34" t="s">
        <v>387</v>
      </c>
      <c r="J4" s="34" t="s">
        <v>388</v>
      </c>
      <c r="K4" s="34" t="s">
        <v>382</v>
      </c>
      <c r="L4" s="35" t="s">
        <v>410</v>
      </c>
      <c r="M4" s="34" t="s">
        <v>411</v>
      </c>
      <c r="N4" s="149"/>
      <c r="P4" s="34" t="s">
        <v>336</v>
      </c>
      <c r="Q4" s="34" t="s">
        <v>183</v>
      </c>
      <c r="R4" s="253"/>
      <c r="T4" s="34" t="s">
        <v>389</v>
      </c>
      <c r="U4" s="34" t="s">
        <v>407</v>
      </c>
      <c r="V4" s="149"/>
      <c r="X4" s="34" t="s">
        <v>336</v>
      </c>
      <c r="Y4" s="34" t="s">
        <v>183</v>
      </c>
    </row>
    <row r="5" spans="1:25" s="33" customFormat="1">
      <c r="A5" s="94"/>
      <c r="B5" s="684" t="s">
        <v>58</v>
      </c>
      <c r="C5" s="684"/>
      <c r="D5" s="684"/>
      <c r="E5" s="684"/>
      <c r="F5" s="684"/>
      <c r="G5" s="684"/>
      <c r="H5" s="582"/>
      <c r="I5" s="546"/>
      <c r="J5" s="546"/>
      <c r="K5" s="546"/>
      <c r="L5" s="150"/>
      <c r="M5" s="575"/>
      <c r="N5" s="149"/>
      <c r="P5" s="96"/>
      <c r="Q5" s="96"/>
      <c r="R5" s="253"/>
      <c r="T5" s="96"/>
      <c r="U5" s="96"/>
      <c r="V5" s="149"/>
      <c r="X5" s="96"/>
      <c r="Y5" s="96"/>
    </row>
    <row r="6" spans="1:25" s="31" customFormat="1">
      <c r="A6" s="94"/>
      <c r="B6" s="255"/>
      <c r="C6" s="105"/>
      <c r="D6" s="105"/>
      <c r="E6" s="105"/>
      <c r="F6" s="105"/>
      <c r="G6" s="523"/>
      <c r="L6" s="73"/>
      <c r="N6" s="149"/>
      <c r="O6" s="33"/>
      <c r="Q6" s="254"/>
      <c r="R6" s="256"/>
      <c r="V6" s="149"/>
      <c r="W6" s="33"/>
      <c r="Y6" s="254"/>
    </row>
    <row r="7" spans="1:25">
      <c r="A7" s="78"/>
      <c r="B7" s="680" t="s">
        <v>197</v>
      </c>
      <c r="C7" s="680"/>
      <c r="D7" s="680"/>
      <c r="E7" s="680"/>
      <c r="F7" s="680"/>
      <c r="G7" s="680"/>
      <c r="H7" s="99">
        <v>130522</v>
      </c>
      <c r="I7" s="99">
        <v>130095</v>
      </c>
      <c r="J7" s="99">
        <v>134157</v>
      </c>
      <c r="K7" s="99">
        <v>136306</v>
      </c>
      <c r="L7" s="100">
        <v>134907</v>
      </c>
      <c r="M7" s="99">
        <v>132030</v>
      </c>
      <c r="N7" s="159"/>
      <c r="O7" s="102"/>
      <c r="P7" s="99">
        <v>1935</v>
      </c>
      <c r="Q7" s="103">
        <v>1.4873746108612937E-2</v>
      </c>
      <c r="R7" s="236"/>
      <c r="S7" s="127"/>
      <c r="T7" s="99">
        <v>130522</v>
      </c>
      <c r="U7" s="99">
        <v>134907</v>
      </c>
      <c r="V7" s="159"/>
      <c r="W7" s="102"/>
      <c r="X7" s="99">
        <v>4385</v>
      </c>
      <c r="Y7" s="103">
        <v>3.3595868895665099E-2</v>
      </c>
    </row>
    <row r="8" spans="1:25">
      <c r="A8" s="78"/>
      <c r="B8" s="524"/>
      <c r="C8" s="680" t="s">
        <v>198</v>
      </c>
      <c r="D8" s="680"/>
      <c r="E8" s="680"/>
      <c r="F8" s="680"/>
      <c r="G8" s="680"/>
      <c r="H8" s="99">
        <v>10599</v>
      </c>
      <c r="I8" s="99">
        <v>12250</v>
      </c>
      <c r="J8" s="99">
        <v>13138</v>
      </c>
      <c r="K8" s="99">
        <v>12119</v>
      </c>
      <c r="L8" s="100">
        <v>10833</v>
      </c>
      <c r="M8" s="99">
        <v>10112</v>
      </c>
      <c r="N8" s="159"/>
      <c r="O8" s="102"/>
      <c r="P8" s="99">
        <v>-2138</v>
      </c>
      <c r="Q8" s="103">
        <v>-0.17453061224489796</v>
      </c>
      <c r="R8" s="236"/>
      <c r="S8" s="127"/>
      <c r="T8" s="99">
        <v>22849</v>
      </c>
      <c r="U8" s="99">
        <v>20945</v>
      </c>
      <c r="V8" s="159"/>
      <c r="W8" s="102"/>
      <c r="X8" s="99">
        <v>-1904</v>
      </c>
      <c r="Y8" s="103">
        <v>-8.3329686200709005E-2</v>
      </c>
    </row>
    <row r="9" spans="1:25">
      <c r="A9" s="78"/>
      <c r="B9" s="524"/>
      <c r="C9" s="680" t="s">
        <v>199</v>
      </c>
      <c r="D9" s="680"/>
      <c r="E9" s="680"/>
      <c r="F9" s="680"/>
      <c r="G9" s="680"/>
      <c r="H9" s="99">
        <v>-11026</v>
      </c>
      <c r="I9" s="99">
        <v>-8188</v>
      </c>
      <c r="J9" s="99">
        <v>-10989</v>
      </c>
      <c r="K9" s="99">
        <v>-13518</v>
      </c>
      <c r="L9" s="100">
        <v>-13710</v>
      </c>
      <c r="M9" s="99">
        <v>-10101</v>
      </c>
      <c r="N9" s="159"/>
      <c r="O9" s="102"/>
      <c r="P9" s="99">
        <v>-1913</v>
      </c>
      <c r="Q9" s="103">
        <v>-0.23363458720078162</v>
      </c>
      <c r="R9" s="236"/>
      <c r="S9" s="127"/>
      <c r="T9" s="99">
        <v>-19214</v>
      </c>
      <c r="U9" s="99">
        <v>-23811</v>
      </c>
      <c r="V9" s="159"/>
      <c r="W9" s="102"/>
      <c r="X9" s="99">
        <v>-4597</v>
      </c>
      <c r="Y9" s="103">
        <v>-0.23925262829187052</v>
      </c>
    </row>
    <row r="10" spans="1:25" ht="15" thickBot="1">
      <c r="A10" s="78"/>
      <c r="B10" s="680" t="s">
        <v>196</v>
      </c>
      <c r="C10" s="680"/>
      <c r="D10" s="680"/>
      <c r="E10" s="680"/>
      <c r="F10" s="680"/>
      <c r="G10" s="680"/>
      <c r="H10" s="257">
        <v>130095</v>
      </c>
      <c r="I10" s="257">
        <v>134157</v>
      </c>
      <c r="J10" s="257">
        <v>136306</v>
      </c>
      <c r="K10" s="257">
        <v>134907</v>
      </c>
      <c r="L10" s="258">
        <v>132030</v>
      </c>
      <c r="M10" s="257">
        <v>132041</v>
      </c>
      <c r="N10" s="231"/>
      <c r="O10" s="102"/>
      <c r="P10" s="257">
        <v>-2116</v>
      </c>
      <c r="Q10" s="114">
        <v>-1.5772564979837058E-2</v>
      </c>
      <c r="R10" s="236"/>
      <c r="S10" s="127"/>
      <c r="T10" s="257">
        <v>134157</v>
      </c>
      <c r="U10" s="257">
        <v>132041</v>
      </c>
      <c r="V10" s="231"/>
      <c r="W10" s="102"/>
      <c r="X10" s="257">
        <v>-2116</v>
      </c>
      <c r="Y10" s="114">
        <v>-1.5772564979837058E-2</v>
      </c>
    </row>
    <row r="11" spans="1:25" ht="15" thickTop="1">
      <c r="A11" s="78"/>
      <c r="B11" s="45"/>
      <c r="C11" s="45"/>
      <c r="D11" s="45"/>
      <c r="E11" s="45"/>
      <c r="F11" s="45"/>
      <c r="G11" s="45"/>
      <c r="H11" s="99"/>
      <c r="I11" s="99"/>
      <c r="J11" s="99"/>
      <c r="K11" s="99"/>
      <c r="L11" s="100"/>
      <c r="M11" s="99"/>
      <c r="N11" s="231"/>
      <c r="O11" s="102"/>
      <c r="P11" s="99"/>
      <c r="Q11" s="199"/>
      <c r="R11" s="236"/>
      <c r="S11" s="127"/>
      <c r="T11" s="99"/>
      <c r="U11" s="99"/>
      <c r="V11" s="231"/>
      <c r="W11" s="102"/>
      <c r="X11" s="99"/>
      <c r="Y11" s="199"/>
    </row>
    <row r="12" spans="1:25">
      <c r="A12" s="78"/>
      <c r="B12" s="680" t="s">
        <v>325</v>
      </c>
      <c r="C12" s="680"/>
      <c r="D12" s="680"/>
      <c r="E12" s="680"/>
      <c r="F12" s="680"/>
      <c r="G12" s="680"/>
      <c r="H12" s="154"/>
      <c r="I12" s="154"/>
      <c r="J12" s="154"/>
      <c r="K12" s="154"/>
      <c r="L12" s="155"/>
      <c r="M12" s="154"/>
      <c r="N12" s="246"/>
      <c r="O12" s="197"/>
      <c r="P12" s="154"/>
      <c r="Q12" s="199"/>
      <c r="R12" s="236"/>
      <c r="S12" s="127"/>
      <c r="T12" s="154"/>
      <c r="U12" s="154"/>
      <c r="V12" s="246"/>
      <c r="W12" s="197"/>
      <c r="X12" s="154"/>
      <c r="Y12" s="199"/>
    </row>
    <row r="13" spans="1:25">
      <c r="A13" s="78"/>
      <c r="B13" s="524"/>
      <c r="C13" s="680" t="s">
        <v>172</v>
      </c>
      <c r="D13" s="680"/>
      <c r="E13" s="680"/>
      <c r="F13" s="680"/>
      <c r="G13" s="680"/>
      <c r="H13" s="260">
        <v>61.524000000000001</v>
      </c>
      <c r="I13" s="260">
        <v>77.69</v>
      </c>
      <c r="J13" s="260">
        <v>86.001999999999995</v>
      </c>
      <c r="K13" s="260">
        <v>78.39</v>
      </c>
      <c r="L13" s="261">
        <v>74.488</v>
      </c>
      <c r="M13" s="260">
        <v>82.626000000000005</v>
      </c>
      <c r="N13" s="246"/>
      <c r="O13" s="197"/>
      <c r="P13" s="260">
        <v>4.936000000000007</v>
      </c>
      <c r="Q13" s="199">
        <v>6.3534560432488188E-2</v>
      </c>
      <c r="R13" s="236"/>
      <c r="S13" s="127"/>
      <c r="T13" s="260">
        <v>139.214</v>
      </c>
      <c r="U13" s="260">
        <v>157.114</v>
      </c>
      <c r="V13" s="246"/>
      <c r="W13" s="197"/>
      <c r="X13" s="260">
        <v>17.900000000000006</v>
      </c>
      <c r="Y13" s="199">
        <v>0.1285790222247763</v>
      </c>
    </row>
    <row r="14" spans="1:25">
      <c r="A14" s="78"/>
      <c r="B14" s="524"/>
      <c r="C14" s="680" t="s">
        <v>173</v>
      </c>
      <c r="D14" s="680"/>
      <c r="E14" s="680"/>
      <c r="F14" s="680"/>
      <c r="G14" s="680"/>
      <c r="H14" s="126">
        <v>15.001000000000005</v>
      </c>
      <c r="I14" s="126">
        <v>17.823999999999998</v>
      </c>
      <c r="J14" s="126">
        <v>17.909000000000006</v>
      </c>
      <c r="K14" s="126">
        <v>18.126999999999995</v>
      </c>
      <c r="L14" s="263">
        <v>18.016999999999996</v>
      </c>
      <c r="M14" s="126">
        <v>20.335999999999999</v>
      </c>
      <c r="N14" s="246"/>
      <c r="O14" s="197"/>
      <c r="P14" s="126">
        <v>2.5120000000000005</v>
      </c>
      <c r="Q14" s="199">
        <v>0.14093357271095155</v>
      </c>
      <c r="R14" s="236"/>
      <c r="S14" s="127"/>
      <c r="T14" s="126">
        <v>32.825000000000003</v>
      </c>
      <c r="U14" s="126">
        <v>38.352999999999994</v>
      </c>
      <c r="V14" s="246"/>
      <c r="W14" s="197"/>
      <c r="X14" s="126">
        <v>5.5279999999999916</v>
      </c>
      <c r="Y14" s="199">
        <v>0.16840822543792813</v>
      </c>
    </row>
    <row r="15" spans="1:25" ht="15" thickBot="1">
      <c r="A15" s="78"/>
      <c r="B15" s="524"/>
      <c r="C15" s="524"/>
      <c r="D15" s="45"/>
      <c r="E15" s="680" t="s">
        <v>174</v>
      </c>
      <c r="F15" s="680"/>
      <c r="G15" s="680"/>
      <c r="H15" s="264">
        <v>76.525000000000006</v>
      </c>
      <c r="I15" s="264">
        <v>95.513999999999996</v>
      </c>
      <c r="J15" s="264">
        <v>103.911</v>
      </c>
      <c r="K15" s="264">
        <v>96.516999999999996</v>
      </c>
      <c r="L15" s="265">
        <v>92.504999999999995</v>
      </c>
      <c r="M15" s="264">
        <v>102.962</v>
      </c>
      <c r="N15" s="246"/>
      <c r="O15" s="197"/>
      <c r="P15" s="264">
        <v>7.4480000000000075</v>
      </c>
      <c r="Q15" s="203">
        <v>7.7978097451682563E-2</v>
      </c>
      <c r="R15" s="236"/>
      <c r="S15" s="127"/>
      <c r="T15" s="264">
        <v>172.03899999999999</v>
      </c>
      <c r="U15" s="264">
        <v>195.46699999999998</v>
      </c>
      <c r="V15" s="246"/>
      <c r="W15" s="197"/>
      <c r="X15" s="264">
        <v>23.427999999999997</v>
      </c>
      <c r="Y15" s="203">
        <v>0.13617842465952487</v>
      </c>
    </row>
    <row r="16" spans="1:25" ht="15" thickTop="1">
      <c r="A16" s="78"/>
      <c r="B16" s="68"/>
      <c r="C16" s="45"/>
      <c r="D16" s="45"/>
      <c r="E16" s="45"/>
      <c r="F16" s="45"/>
      <c r="G16" s="45"/>
      <c r="H16" s="154"/>
      <c r="I16" s="154"/>
      <c r="J16" s="154"/>
      <c r="K16" s="154"/>
      <c r="L16" s="155"/>
      <c r="M16" s="154"/>
      <c r="N16" s="246"/>
      <c r="O16" s="197"/>
      <c r="P16" s="154"/>
      <c r="Q16" s="103"/>
      <c r="R16" s="236"/>
      <c r="S16" s="127"/>
      <c r="T16" s="154"/>
      <c r="U16" s="154"/>
      <c r="V16" s="246"/>
      <c r="W16" s="197"/>
      <c r="X16" s="154"/>
      <c r="Y16" s="103"/>
    </row>
    <row r="17" spans="1:25">
      <c r="A17" s="78"/>
      <c r="B17" s="680" t="s">
        <v>23</v>
      </c>
      <c r="C17" s="680"/>
      <c r="D17" s="680"/>
      <c r="E17" s="680"/>
      <c r="F17" s="680"/>
      <c r="G17" s="680"/>
      <c r="H17" s="99">
        <v>71318</v>
      </c>
      <c r="I17" s="99">
        <v>94044</v>
      </c>
      <c r="J17" s="99">
        <v>100199</v>
      </c>
      <c r="K17" s="99">
        <v>87307</v>
      </c>
      <c r="L17" s="100">
        <v>82667</v>
      </c>
      <c r="M17" s="99">
        <v>90071</v>
      </c>
      <c r="N17" s="159"/>
      <c r="O17" s="102"/>
      <c r="P17" s="99">
        <v>-3973</v>
      </c>
      <c r="Q17" s="103">
        <v>-4.2246182637914166E-2</v>
      </c>
      <c r="R17" s="236"/>
      <c r="S17" s="127"/>
      <c r="T17" s="99">
        <v>165362</v>
      </c>
      <c r="U17" s="99">
        <v>172738</v>
      </c>
      <c r="V17" s="159"/>
      <c r="W17" s="102"/>
      <c r="X17" s="99">
        <v>7376</v>
      </c>
      <c r="Y17" s="103">
        <v>4.4605169265006468E-2</v>
      </c>
    </row>
    <row r="18" spans="1:25">
      <c r="A18" s="78"/>
      <c r="B18" s="680" t="s">
        <v>326</v>
      </c>
      <c r="C18" s="680"/>
      <c r="D18" s="680"/>
      <c r="E18" s="680"/>
      <c r="F18" s="680"/>
      <c r="G18" s="680"/>
      <c r="H18" s="154">
        <v>862.67141535096334</v>
      </c>
      <c r="I18" s="154">
        <v>826.10267534345621</v>
      </c>
      <c r="J18" s="154">
        <v>858.31195920118955</v>
      </c>
      <c r="K18" s="154">
        <v>897.86615048048839</v>
      </c>
      <c r="L18" s="155">
        <v>901.06088281902089</v>
      </c>
      <c r="M18" s="154">
        <v>917.34298497851694</v>
      </c>
      <c r="N18" s="159"/>
      <c r="O18" s="102"/>
      <c r="P18" s="154">
        <v>91.240309635060726</v>
      </c>
      <c r="Q18" s="103">
        <v>0.11044669428909321</v>
      </c>
      <c r="R18" s="236"/>
      <c r="S18" s="127"/>
      <c r="T18" s="154">
        <v>841.87419116846672</v>
      </c>
      <c r="U18" s="154">
        <v>909.5508805242622</v>
      </c>
      <c r="V18" s="159"/>
      <c r="W18" s="102"/>
      <c r="X18" s="154">
        <v>67.676689355795475</v>
      </c>
      <c r="Y18" s="103">
        <v>8.0388126950256808E-2</v>
      </c>
    </row>
    <row r="19" spans="1:25">
      <c r="A19" s="78"/>
      <c r="B19" s="45"/>
      <c r="C19" s="45"/>
      <c r="D19" s="45"/>
      <c r="E19" s="45"/>
      <c r="F19" s="45"/>
      <c r="G19" s="45"/>
      <c r="H19" s="99"/>
      <c r="I19" s="99"/>
      <c r="J19" s="99"/>
      <c r="K19" s="99"/>
      <c r="L19" s="100"/>
      <c r="M19" s="99"/>
      <c r="N19" s="220"/>
      <c r="O19" s="102"/>
      <c r="P19" s="102"/>
      <c r="Q19" s="266"/>
      <c r="R19" s="236"/>
      <c r="S19" s="127"/>
      <c r="T19" s="99"/>
      <c r="U19" s="99"/>
      <c r="V19" s="220"/>
      <c r="W19" s="102"/>
      <c r="X19" s="102"/>
      <c r="Y19" s="266"/>
    </row>
    <row r="20" spans="1:25">
      <c r="A20" s="78"/>
      <c r="B20" s="680" t="s">
        <v>200</v>
      </c>
      <c r="C20" s="680"/>
      <c r="D20" s="680"/>
      <c r="E20" s="680"/>
      <c r="F20" s="680"/>
      <c r="G20" s="680"/>
      <c r="H20" s="154">
        <v>808262.09872787958</v>
      </c>
      <c r="I20" s="154">
        <v>804512.37872787961</v>
      </c>
      <c r="J20" s="154">
        <v>821997.5207278796</v>
      </c>
      <c r="K20" s="154">
        <v>840226.90372787963</v>
      </c>
      <c r="L20" s="155">
        <v>858818.32872787968</v>
      </c>
      <c r="M20" s="154">
        <v>869642.98472787964</v>
      </c>
      <c r="N20" s="158"/>
      <c r="O20" s="197"/>
      <c r="P20" s="154">
        <v>65130.606000000029</v>
      </c>
      <c r="Q20" s="103">
        <v>8.0956623816014622E-2</v>
      </c>
      <c r="R20" s="236"/>
      <c r="S20" s="127"/>
      <c r="T20" s="154">
        <v>808262.09872787958</v>
      </c>
      <c r="U20" s="154">
        <v>858818.32872787968</v>
      </c>
      <c r="V20" s="158"/>
      <c r="W20" s="197"/>
      <c r="X20" s="154">
        <v>50556.230000000098</v>
      </c>
      <c r="Y20" s="103">
        <v>6.2549301865781337E-2</v>
      </c>
    </row>
    <row r="21" spans="1:25">
      <c r="A21" s="78"/>
      <c r="B21" s="524"/>
      <c r="C21" s="680" t="s">
        <v>230</v>
      </c>
      <c r="D21" s="680"/>
      <c r="E21" s="680"/>
      <c r="F21" s="680"/>
      <c r="G21" s="680"/>
      <c r="H21" s="99">
        <v>23221.036</v>
      </c>
      <c r="I21" s="99">
        <v>27754.115000000002</v>
      </c>
      <c r="J21" s="99">
        <v>30103.974999999999</v>
      </c>
      <c r="K21" s="99">
        <v>28357.184000000001</v>
      </c>
      <c r="L21" s="100">
        <v>26642.703000000001</v>
      </c>
      <c r="M21" s="99">
        <v>29981.013999999999</v>
      </c>
      <c r="N21" s="159"/>
      <c r="O21" s="102"/>
      <c r="P21" s="99">
        <v>2226.8989999999976</v>
      </c>
      <c r="Q21" s="103">
        <v>8.0236714447569218E-2</v>
      </c>
      <c r="R21" s="236"/>
      <c r="S21" s="127"/>
      <c r="T21" s="99">
        <v>50975.150999999998</v>
      </c>
      <c r="U21" s="99">
        <v>56623.717000000004</v>
      </c>
      <c r="V21" s="159"/>
      <c r="W21" s="102"/>
      <c r="X21" s="99">
        <v>5648.5660000000062</v>
      </c>
      <c r="Y21" s="103">
        <v>0.11081018671234552</v>
      </c>
    </row>
    <row r="22" spans="1:25">
      <c r="A22" s="78"/>
      <c r="B22" s="524"/>
      <c r="C22" s="680" t="s">
        <v>22</v>
      </c>
      <c r="D22" s="680"/>
      <c r="E22" s="680"/>
      <c r="F22" s="680"/>
      <c r="G22" s="680"/>
      <c r="H22" s="99">
        <v>-18294.453000000001</v>
      </c>
      <c r="I22" s="99">
        <v>-14314.802</v>
      </c>
      <c r="J22" s="99">
        <v>-13733.337</v>
      </c>
      <c r="K22" s="99">
        <v>-14505.804</v>
      </c>
      <c r="L22" s="100">
        <v>-17239.903999999999</v>
      </c>
      <c r="M22" s="99">
        <v>-14706.453</v>
      </c>
      <c r="N22" s="159"/>
      <c r="O22" s="102"/>
      <c r="P22" s="99">
        <v>-391.65099999999984</v>
      </c>
      <c r="Q22" s="103">
        <v>-2.7359861491622436E-2</v>
      </c>
      <c r="R22" s="236"/>
      <c r="S22" s="127"/>
      <c r="T22" s="99">
        <v>-32609.255000000001</v>
      </c>
      <c r="U22" s="99">
        <v>-31946.356999999996</v>
      </c>
      <c r="V22" s="159"/>
      <c r="W22" s="102"/>
      <c r="X22" s="99">
        <v>662.89800000000469</v>
      </c>
      <c r="Y22" s="103">
        <v>2.0328523298063839E-2</v>
      </c>
    </row>
    <row r="23" spans="1:25">
      <c r="A23" s="78"/>
      <c r="B23" s="524"/>
      <c r="C23" s="680" t="s">
        <v>121</v>
      </c>
      <c r="D23" s="680"/>
      <c r="E23" s="680"/>
      <c r="F23" s="680"/>
      <c r="G23" s="680"/>
      <c r="H23" s="99">
        <v>-8676.3029999999999</v>
      </c>
      <c r="I23" s="99">
        <v>4045.8290000000002</v>
      </c>
      <c r="J23" s="99">
        <v>1858.7449999999999</v>
      </c>
      <c r="K23" s="99">
        <v>4740.0450000000001</v>
      </c>
      <c r="L23" s="100">
        <v>1421.857</v>
      </c>
      <c r="M23" s="99">
        <v>1601.5160000000001</v>
      </c>
      <c r="N23" s="159"/>
      <c r="O23" s="102"/>
      <c r="P23" s="99">
        <v>-2444.3130000000001</v>
      </c>
      <c r="Q23" s="103">
        <v>-0.60415628045574843</v>
      </c>
      <c r="R23" s="236"/>
      <c r="S23" s="127"/>
      <c r="T23" s="99">
        <v>-4630.4740000000002</v>
      </c>
      <c r="U23" s="99">
        <v>3023.373</v>
      </c>
      <c r="V23" s="159"/>
      <c r="W23" s="102"/>
      <c r="X23" s="99">
        <v>7653.8469999999998</v>
      </c>
      <c r="Y23" s="103" t="s">
        <v>117</v>
      </c>
    </row>
    <row r="24" spans="1:25" ht="15" thickBot="1">
      <c r="A24" s="78"/>
      <c r="B24" s="680" t="s">
        <v>201</v>
      </c>
      <c r="C24" s="680"/>
      <c r="D24" s="680"/>
      <c r="E24" s="680"/>
      <c r="F24" s="680"/>
      <c r="G24" s="680"/>
      <c r="H24" s="202">
        <v>804512.37872787961</v>
      </c>
      <c r="I24" s="202">
        <v>821997.5207278796</v>
      </c>
      <c r="J24" s="202">
        <v>840226.90372787963</v>
      </c>
      <c r="K24" s="202">
        <v>858818.32872787968</v>
      </c>
      <c r="L24" s="204">
        <v>869642.98472787964</v>
      </c>
      <c r="M24" s="202">
        <v>886519.06172787957</v>
      </c>
      <c r="N24" s="246"/>
      <c r="O24" s="197"/>
      <c r="P24" s="202">
        <v>64521.540999999968</v>
      </c>
      <c r="Q24" s="114">
        <v>7.8493595628933377E-2</v>
      </c>
      <c r="R24" s="236"/>
      <c r="S24" s="127"/>
      <c r="T24" s="202">
        <v>821997.52072787948</v>
      </c>
      <c r="U24" s="202">
        <v>886519.0617278798</v>
      </c>
      <c r="V24" s="246"/>
      <c r="W24" s="197"/>
      <c r="X24" s="202">
        <v>64521.541000000318</v>
      </c>
      <c r="Y24" s="114">
        <v>7.8493595628933821E-2</v>
      </c>
    </row>
    <row r="25" spans="1:25" s="78" customFormat="1" ht="15" thickTop="1">
      <c r="B25" s="133"/>
      <c r="C25" s="133"/>
      <c r="D25" s="133"/>
      <c r="H25" s="134"/>
      <c r="I25" s="134"/>
      <c r="J25" s="134"/>
      <c r="K25" s="134"/>
      <c r="L25" s="134"/>
      <c r="M25" s="134"/>
      <c r="N25" s="267"/>
      <c r="O25" s="268"/>
      <c r="T25" s="134"/>
      <c r="U25" s="134"/>
      <c r="V25" s="267"/>
      <c r="W25" s="268"/>
    </row>
    <row r="26" spans="1:25" s="78" customFormat="1">
      <c r="B26" s="145"/>
      <c r="D26" s="133"/>
      <c r="H26" s="42"/>
      <c r="I26" s="42"/>
      <c r="J26" s="42"/>
      <c r="K26" s="42"/>
      <c r="L26" s="42"/>
      <c r="M26" s="42"/>
      <c r="Q26" s="5"/>
      <c r="R26" s="5"/>
      <c r="S26" s="5"/>
      <c r="U26" s="5"/>
      <c r="V26" s="5"/>
      <c r="W26" s="5"/>
      <c r="X26" s="5"/>
      <c r="Y26" s="5"/>
    </row>
    <row r="27" spans="1:25" s="78" customFormat="1">
      <c r="B27" s="145"/>
      <c r="D27" s="133"/>
      <c r="H27" s="42"/>
      <c r="I27" s="42"/>
      <c r="J27" s="42"/>
      <c r="K27" s="42"/>
      <c r="L27" s="42"/>
      <c r="M27" s="42"/>
      <c r="Q27" s="5"/>
      <c r="R27" s="5"/>
      <c r="S27" s="5"/>
      <c r="U27" s="5"/>
      <c r="V27" s="5"/>
      <c r="W27" s="5"/>
      <c r="X27" s="5"/>
      <c r="Y27" s="5"/>
    </row>
    <row r="28" spans="1:25" s="78" customFormat="1">
      <c r="B28" s="145"/>
      <c r="D28" s="133"/>
      <c r="H28" s="42"/>
      <c r="I28" s="42"/>
      <c r="J28" s="42"/>
      <c r="K28" s="42"/>
      <c r="L28" s="42"/>
      <c r="M28" s="42"/>
      <c r="Q28" s="5"/>
      <c r="R28" s="5"/>
      <c r="S28" s="5"/>
      <c r="U28" s="5"/>
      <c r="V28" s="5"/>
      <c r="W28" s="5"/>
      <c r="X28" s="5"/>
      <c r="Y28" s="5"/>
    </row>
    <row r="29" spans="1:25" s="78" customFormat="1">
      <c r="B29" s="145"/>
      <c r="D29" s="133"/>
      <c r="H29" s="42"/>
      <c r="I29" s="42"/>
      <c r="J29" s="42"/>
      <c r="K29" s="42"/>
      <c r="L29" s="42"/>
      <c r="M29" s="42"/>
      <c r="Q29" s="5"/>
      <c r="R29" s="5"/>
      <c r="S29" s="5"/>
      <c r="U29" s="5"/>
      <c r="V29" s="5"/>
      <c r="W29" s="5"/>
      <c r="X29" s="5"/>
      <c r="Y29" s="5"/>
    </row>
    <row r="30" spans="1:25" s="78" customFormat="1">
      <c r="B30" s="145"/>
      <c r="D30" s="133"/>
      <c r="H30" s="42"/>
      <c r="I30" s="42"/>
      <c r="J30" s="42"/>
      <c r="K30" s="42"/>
      <c r="L30" s="42"/>
      <c r="M30" s="42"/>
      <c r="Q30" s="5"/>
      <c r="R30" s="5"/>
      <c r="S30" s="5"/>
      <c r="U30" s="5"/>
      <c r="V30" s="5"/>
      <c r="W30" s="5"/>
      <c r="X30" s="5"/>
      <c r="Y30" s="5"/>
    </row>
    <row r="31" spans="1:25" s="78" customFormat="1">
      <c r="B31" s="145"/>
      <c r="D31" s="133"/>
      <c r="H31" s="42"/>
      <c r="I31" s="42"/>
      <c r="J31" s="42"/>
      <c r="K31" s="42"/>
      <c r="L31" s="42"/>
      <c r="M31" s="42"/>
      <c r="Q31" s="5"/>
      <c r="R31" s="5"/>
      <c r="S31" s="5"/>
      <c r="U31" s="5"/>
      <c r="V31" s="5"/>
      <c r="W31" s="5"/>
      <c r="X31" s="5"/>
      <c r="Y31" s="5"/>
    </row>
    <row r="32" spans="1:25" s="78" customFormat="1">
      <c r="B32" s="145"/>
      <c r="D32" s="133"/>
      <c r="H32" s="42"/>
      <c r="I32" s="42"/>
      <c r="J32" s="42"/>
      <c r="K32" s="42"/>
      <c r="L32" s="42"/>
      <c r="M32" s="42"/>
      <c r="Q32" s="5"/>
      <c r="R32" s="5"/>
      <c r="S32" s="5"/>
      <c r="U32" s="5"/>
      <c r="V32" s="5"/>
      <c r="W32" s="5"/>
      <c r="X32" s="5"/>
      <c r="Y32" s="5"/>
    </row>
    <row r="33" spans="2:25" s="78" customFormat="1">
      <c r="B33" s="145"/>
      <c r="D33" s="133"/>
      <c r="H33" s="42"/>
      <c r="I33" s="42"/>
      <c r="J33" s="42"/>
      <c r="K33" s="42"/>
      <c r="L33" s="42"/>
      <c r="M33" s="42"/>
      <c r="Q33" s="5"/>
      <c r="R33" s="5"/>
      <c r="S33" s="5"/>
      <c r="U33" s="5"/>
      <c r="V33" s="5"/>
      <c r="W33" s="5"/>
      <c r="X33" s="5"/>
      <c r="Y33" s="5"/>
    </row>
    <row r="34" spans="2:25" s="78" customFormat="1">
      <c r="B34" s="145"/>
      <c r="D34" s="133"/>
      <c r="H34" s="42"/>
      <c r="I34" s="42"/>
      <c r="J34" s="42"/>
      <c r="K34" s="42"/>
      <c r="L34" s="42"/>
      <c r="M34" s="42"/>
      <c r="Q34" s="5"/>
      <c r="R34" s="5"/>
      <c r="S34" s="5"/>
      <c r="U34" s="5"/>
      <c r="V34" s="5"/>
      <c r="W34" s="5"/>
      <c r="X34" s="5"/>
      <c r="Y34" s="5"/>
    </row>
    <row r="35" spans="2:25" s="78" customFormat="1">
      <c r="B35" s="145"/>
      <c r="D35" s="133"/>
      <c r="H35" s="42"/>
      <c r="I35" s="42"/>
      <c r="J35" s="42"/>
      <c r="K35" s="42"/>
      <c r="L35" s="42"/>
      <c r="M35" s="42"/>
      <c r="Q35" s="5"/>
      <c r="R35" s="5"/>
      <c r="S35" s="5"/>
      <c r="U35" s="5"/>
      <c r="V35" s="5"/>
      <c r="W35" s="5"/>
      <c r="X35" s="5"/>
      <c r="Y35" s="5"/>
    </row>
    <row r="36" spans="2:25" s="78" customFormat="1">
      <c r="B36" s="145"/>
      <c r="D36" s="133"/>
      <c r="H36" s="42"/>
      <c r="I36" s="42"/>
      <c r="J36" s="42"/>
      <c r="K36" s="42"/>
      <c r="L36" s="42"/>
      <c r="M36" s="42"/>
      <c r="Q36" s="5"/>
      <c r="R36" s="5"/>
      <c r="S36" s="5"/>
      <c r="U36" s="5"/>
      <c r="V36" s="5"/>
      <c r="W36" s="5"/>
      <c r="X36" s="5"/>
      <c r="Y36" s="5"/>
    </row>
    <row r="37" spans="2:25" s="78" customFormat="1">
      <c r="B37" s="145"/>
      <c r="D37" s="133"/>
      <c r="H37" s="42"/>
      <c r="I37" s="42"/>
      <c r="J37" s="42"/>
      <c r="K37" s="42"/>
      <c r="L37" s="42"/>
      <c r="M37" s="42"/>
      <c r="Q37" s="5"/>
      <c r="R37" s="5"/>
      <c r="S37" s="5"/>
      <c r="U37" s="5"/>
      <c r="V37" s="5"/>
      <c r="W37" s="5"/>
      <c r="X37" s="5"/>
      <c r="Y37" s="5"/>
    </row>
    <row r="38" spans="2:25" s="78" customFormat="1">
      <c r="B38" s="145"/>
      <c r="D38" s="133"/>
      <c r="H38" s="42"/>
      <c r="I38" s="42"/>
      <c r="J38" s="42"/>
      <c r="K38" s="42"/>
      <c r="L38" s="42"/>
      <c r="M38" s="42"/>
      <c r="Q38" s="5"/>
      <c r="R38" s="5"/>
      <c r="S38" s="5"/>
      <c r="U38" s="5"/>
      <c r="V38" s="5"/>
      <c r="W38" s="5"/>
      <c r="X38" s="5"/>
      <c r="Y38" s="5"/>
    </row>
    <row r="39" spans="2:25" s="78" customFormat="1">
      <c r="B39" s="145"/>
      <c r="D39" s="133"/>
      <c r="H39" s="42"/>
      <c r="I39" s="42"/>
      <c r="J39" s="42"/>
      <c r="K39" s="42"/>
      <c r="L39" s="42"/>
      <c r="M39" s="42"/>
      <c r="Q39" s="5"/>
      <c r="R39" s="5"/>
      <c r="S39" s="5"/>
      <c r="U39" s="5"/>
      <c r="V39" s="5"/>
      <c r="W39" s="5"/>
      <c r="X39" s="5"/>
      <c r="Y39" s="5"/>
    </row>
    <row r="40" spans="2:25" s="78" customFormat="1">
      <c r="B40" s="145"/>
      <c r="D40" s="133"/>
      <c r="H40" s="42"/>
      <c r="I40" s="42"/>
      <c r="J40" s="42"/>
      <c r="K40" s="42"/>
      <c r="L40" s="42"/>
      <c r="M40" s="42"/>
      <c r="Q40" s="5"/>
      <c r="R40" s="5"/>
      <c r="S40" s="5"/>
      <c r="U40" s="5"/>
      <c r="V40" s="5"/>
      <c r="W40" s="5"/>
      <c r="X40" s="5"/>
      <c r="Y40" s="5"/>
    </row>
    <row r="41" spans="2:25" s="78" customFormat="1">
      <c r="B41" s="145"/>
      <c r="D41" s="133"/>
      <c r="H41" s="42"/>
      <c r="I41" s="42"/>
      <c r="J41" s="42"/>
      <c r="K41" s="42"/>
      <c r="L41" s="42"/>
      <c r="M41" s="42"/>
      <c r="Q41" s="5"/>
      <c r="R41" s="5"/>
      <c r="S41" s="5"/>
      <c r="U41" s="5"/>
      <c r="V41" s="5"/>
      <c r="W41" s="5"/>
      <c r="X41" s="5"/>
      <c r="Y41" s="5"/>
    </row>
    <row r="42" spans="2:25" s="78" customFormat="1">
      <c r="B42" s="145"/>
      <c r="D42" s="133"/>
      <c r="H42" s="42"/>
      <c r="I42" s="42"/>
      <c r="J42" s="42"/>
      <c r="K42" s="42"/>
      <c r="L42" s="42"/>
      <c r="M42" s="42"/>
      <c r="Q42" s="5"/>
      <c r="R42" s="5"/>
      <c r="S42" s="5"/>
      <c r="U42" s="5"/>
      <c r="V42" s="5"/>
      <c r="W42" s="5"/>
      <c r="X42" s="5"/>
      <c r="Y42" s="5"/>
    </row>
    <row r="43" spans="2:25" s="78" customFormat="1">
      <c r="B43" s="145"/>
      <c r="D43" s="133"/>
      <c r="H43" s="42"/>
      <c r="I43" s="42"/>
      <c r="J43" s="42"/>
      <c r="K43" s="42"/>
      <c r="L43" s="42"/>
      <c r="M43" s="42"/>
      <c r="Q43" s="5"/>
      <c r="R43" s="5"/>
      <c r="S43" s="5"/>
      <c r="U43" s="5"/>
      <c r="V43" s="5"/>
      <c r="W43" s="5"/>
      <c r="X43" s="5"/>
      <c r="Y43" s="5"/>
    </row>
    <row r="44" spans="2:25" s="78" customFormat="1">
      <c r="B44" s="145"/>
      <c r="D44" s="133"/>
      <c r="H44" s="42"/>
      <c r="I44" s="42"/>
      <c r="J44" s="42"/>
      <c r="K44" s="42"/>
      <c r="L44" s="42"/>
      <c r="M44" s="42"/>
      <c r="Q44" s="5"/>
      <c r="R44" s="5"/>
      <c r="S44" s="5"/>
      <c r="U44" s="5"/>
      <c r="V44" s="5"/>
      <c r="W44" s="5"/>
      <c r="X44" s="5"/>
      <c r="Y44" s="5"/>
    </row>
    <row r="45" spans="2:25" s="78" customFormat="1">
      <c r="B45" s="145"/>
      <c r="D45" s="133"/>
      <c r="H45" s="42"/>
      <c r="I45" s="42"/>
      <c r="J45" s="42"/>
      <c r="K45" s="42"/>
      <c r="L45" s="42"/>
      <c r="M45" s="42"/>
      <c r="Q45" s="5"/>
      <c r="R45" s="5"/>
      <c r="S45" s="5"/>
      <c r="U45" s="5"/>
      <c r="V45" s="5"/>
      <c r="W45" s="5"/>
      <c r="X45" s="5"/>
      <c r="Y45" s="5"/>
    </row>
    <row r="46" spans="2:25" s="78" customFormat="1">
      <c r="B46" s="145"/>
      <c r="D46" s="133"/>
      <c r="H46" s="42"/>
      <c r="I46" s="42"/>
      <c r="J46" s="42"/>
      <c r="K46" s="42"/>
      <c r="L46" s="42"/>
      <c r="M46" s="42"/>
      <c r="Q46" s="5"/>
      <c r="R46" s="5"/>
      <c r="S46" s="5"/>
      <c r="U46" s="5"/>
      <c r="V46" s="5"/>
      <c r="W46" s="5"/>
      <c r="X46" s="5"/>
      <c r="Y46" s="5"/>
    </row>
    <row r="47" spans="2:25" s="78" customFormat="1">
      <c r="B47" s="145"/>
      <c r="D47" s="133"/>
      <c r="H47" s="42"/>
      <c r="I47" s="42"/>
      <c r="J47" s="42"/>
      <c r="K47" s="42"/>
      <c r="L47" s="42"/>
      <c r="M47" s="42"/>
      <c r="Q47" s="5"/>
      <c r="R47" s="5"/>
      <c r="S47" s="5"/>
      <c r="U47" s="5"/>
      <c r="V47" s="5"/>
      <c r="W47" s="5"/>
      <c r="X47" s="5"/>
      <c r="Y47" s="5"/>
    </row>
    <row r="48" spans="2:25" s="78" customFormat="1">
      <c r="B48" s="145"/>
      <c r="D48" s="133"/>
      <c r="H48" s="42"/>
      <c r="I48" s="42"/>
      <c r="J48" s="42"/>
      <c r="K48" s="42"/>
      <c r="L48" s="42"/>
      <c r="M48" s="42"/>
      <c r="Q48" s="5"/>
      <c r="R48" s="5"/>
      <c r="S48" s="5"/>
      <c r="U48" s="5"/>
      <c r="V48" s="5"/>
      <c r="W48" s="5"/>
      <c r="X48" s="5"/>
      <c r="Y48" s="5"/>
    </row>
    <row r="49" spans="1:25" s="78" customFormat="1">
      <c r="B49" s="145"/>
      <c r="D49" s="133"/>
      <c r="H49" s="42"/>
      <c r="I49" s="42"/>
      <c r="J49" s="42"/>
      <c r="K49" s="42"/>
      <c r="L49" s="42"/>
      <c r="M49" s="42"/>
      <c r="Q49" s="5"/>
      <c r="R49" s="5"/>
      <c r="S49" s="5"/>
      <c r="U49" s="5"/>
      <c r="V49" s="5"/>
      <c r="W49" s="5"/>
      <c r="X49" s="5"/>
      <c r="Y49" s="5"/>
    </row>
    <row r="50" spans="1:25">
      <c r="H50" s="42"/>
      <c r="I50" s="42"/>
      <c r="J50" s="42"/>
      <c r="K50" s="42"/>
      <c r="L50" s="42"/>
      <c r="M50" s="42"/>
      <c r="N50" s="78"/>
      <c r="O50" s="78"/>
    </row>
    <row r="51" spans="1:25">
      <c r="H51" s="42"/>
      <c r="I51" s="42"/>
      <c r="J51" s="42"/>
      <c r="K51" s="42"/>
      <c r="L51" s="42"/>
      <c r="M51" s="42"/>
      <c r="P51" s="42"/>
      <c r="Q51" s="79"/>
    </row>
    <row r="52" spans="1:25">
      <c r="A52" s="7"/>
      <c r="B52" s="269"/>
      <c r="C52" s="7"/>
      <c r="D52" s="7"/>
      <c r="E52" s="270"/>
      <c r="F52" s="269"/>
      <c r="G52" s="7"/>
      <c r="H52" s="46"/>
      <c r="I52" s="46"/>
      <c r="J52" s="46"/>
      <c r="K52" s="46"/>
      <c r="L52" s="46"/>
      <c r="M52" s="46"/>
      <c r="N52" s="46"/>
      <c r="O52" s="46"/>
      <c r="P52" s="46"/>
      <c r="Q52" s="76"/>
      <c r="R52" s="76"/>
      <c r="S52" s="76"/>
      <c r="T52" s="76"/>
      <c r="U52" s="76"/>
      <c r="V52" s="76"/>
      <c r="W52" s="76"/>
      <c r="X52" s="76"/>
      <c r="Y52" s="76"/>
    </row>
    <row r="53" spans="1:25" ht="29.25" customHeight="1">
      <c r="A53" s="682" t="s">
        <v>122</v>
      </c>
      <c r="B53" s="682"/>
      <c r="C53" s="692" t="s">
        <v>370</v>
      </c>
      <c r="D53" s="692"/>
      <c r="E53" s="692"/>
      <c r="F53" s="692"/>
      <c r="G53" s="692"/>
      <c r="H53" s="692"/>
      <c r="I53" s="692"/>
      <c r="J53" s="692"/>
      <c r="K53" s="692"/>
      <c r="L53" s="692"/>
      <c r="M53" s="692"/>
      <c r="N53" s="692"/>
      <c r="O53" s="692"/>
      <c r="P53" s="692"/>
      <c r="Q53" s="692"/>
      <c r="R53" s="692"/>
      <c r="S53" s="692"/>
      <c r="T53" s="692"/>
      <c r="U53" s="692"/>
      <c r="V53" s="692"/>
      <c r="W53" s="692"/>
      <c r="X53" s="692"/>
      <c r="Y53" s="692"/>
    </row>
    <row r="54" spans="1:25">
      <c r="A54" s="682" t="s">
        <v>123</v>
      </c>
      <c r="B54" s="682"/>
      <c r="C54" s="682" t="s">
        <v>330</v>
      </c>
      <c r="D54" s="682"/>
      <c r="E54" s="682"/>
      <c r="F54" s="682"/>
      <c r="G54" s="682"/>
      <c r="H54" s="682"/>
      <c r="I54" s="682"/>
      <c r="J54" s="682"/>
      <c r="K54" s="682"/>
      <c r="L54" s="682"/>
      <c r="M54" s="682"/>
      <c r="N54" s="682"/>
      <c r="O54" s="682"/>
      <c r="P54" s="682"/>
      <c r="Q54" s="682"/>
      <c r="R54" s="682"/>
      <c r="S54" s="682"/>
      <c r="T54" s="682"/>
      <c r="U54" s="682"/>
      <c r="V54" s="682"/>
      <c r="W54" s="682"/>
      <c r="X54" s="682"/>
      <c r="Y54" s="682"/>
    </row>
    <row r="55" spans="1:25" ht="18" customHeight="1">
      <c r="A55" s="682" t="s">
        <v>124</v>
      </c>
      <c r="B55" s="682"/>
      <c r="C55" s="698" t="s">
        <v>356</v>
      </c>
      <c r="D55" s="698"/>
      <c r="E55" s="698"/>
      <c r="F55" s="698"/>
      <c r="G55" s="698"/>
      <c r="H55" s="698"/>
      <c r="I55" s="698"/>
      <c r="J55" s="698"/>
      <c r="K55" s="698"/>
      <c r="L55" s="698"/>
      <c r="M55" s="698"/>
      <c r="N55" s="698"/>
      <c r="O55" s="698"/>
      <c r="P55" s="698"/>
      <c r="Q55" s="698"/>
      <c r="R55" s="698"/>
      <c r="S55" s="698"/>
      <c r="T55" s="698"/>
      <c r="U55" s="698"/>
      <c r="V55" s="698"/>
      <c r="W55" s="698"/>
      <c r="X55" s="698"/>
      <c r="Y55" s="698"/>
    </row>
    <row r="56" spans="1:25">
      <c r="H56" s="42"/>
      <c r="I56" s="42"/>
      <c r="J56" s="42"/>
      <c r="K56" s="42"/>
      <c r="L56" s="42"/>
      <c r="M56" s="42"/>
    </row>
    <row r="57" spans="1:25">
      <c r="H57" s="42"/>
      <c r="I57" s="42"/>
      <c r="J57" s="42"/>
      <c r="K57" s="42"/>
      <c r="L57" s="42"/>
      <c r="M57" s="42"/>
    </row>
  </sheetData>
  <mergeCells count="25">
    <mergeCell ref="A55:B55"/>
    <mergeCell ref="A53:B53"/>
    <mergeCell ref="A54:B54"/>
    <mergeCell ref="C54:Y54"/>
    <mergeCell ref="C53:Y53"/>
    <mergeCell ref="C55:Y55"/>
    <mergeCell ref="X3:Y3"/>
    <mergeCell ref="P3:Q3"/>
    <mergeCell ref="B4:G4"/>
    <mergeCell ref="B5:G5"/>
    <mergeCell ref="B7:G7"/>
    <mergeCell ref="B24:G24"/>
    <mergeCell ref="C8:G8"/>
    <mergeCell ref="C23:G23"/>
    <mergeCell ref="E15:G15"/>
    <mergeCell ref="C9:G9"/>
    <mergeCell ref="C13:G13"/>
    <mergeCell ref="C14:G14"/>
    <mergeCell ref="C21:G21"/>
    <mergeCell ref="C22:G22"/>
    <mergeCell ref="B10:G10"/>
    <mergeCell ref="B12:G12"/>
    <mergeCell ref="B17:G17"/>
    <mergeCell ref="B18:G18"/>
    <mergeCell ref="B20:G20"/>
  </mergeCells>
  <pageMargins left="0.2" right="0.2" top="0.5" bottom="0.5" header="0.25" footer="0.25"/>
  <pageSetup scale="6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baseColWidth="10" defaultColWidth="8.83203125" defaultRowHeight="1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56"/>
  <sheetViews>
    <sheetView zoomScale="70" zoomScaleNormal="70" zoomScaleSheetLayoutView="70" workbookViewId="0"/>
  </sheetViews>
  <sheetFormatPr baseColWidth="10" defaultColWidth="9.1640625" defaultRowHeight="14"/>
  <cols>
    <col min="1" max="1" width="2.1640625" style="5" customWidth="1"/>
    <col min="2" max="6" width="2.33203125" style="5" customWidth="1"/>
    <col min="7" max="7" width="55.6640625" style="78" customWidth="1"/>
    <col min="8" max="13" width="11.33203125" style="78" customWidth="1"/>
    <col min="14" max="14" width="0.83203125" style="78" customWidth="1"/>
    <col min="15" max="15" width="0.6640625" style="78" customWidth="1"/>
    <col min="16" max="16" width="10.6640625" style="5" customWidth="1"/>
    <col min="17" max="17" width="10.33203125" style="5" customWidth="1"/>
    <col min="18" max="19" width="0.83203125" style="78" customWidth="1"/>
    <col min="20" max="20" width="11.5" style="5" customWidth="1"/>
    <col min="21" max="21" width="12.83203125" style="5" bestFit="1" customWidth="1"/>
    <col min="22" max="23" width="0.83203125" style="78" customWidth="1"/>
    <col min="24" max="24" width="10.6640625" style="5" customWidth="1"/>
    <col min="25" max="25" width="9.1640625" style="5" customWidth="1"/>
    <col min="26" max="16384" width="9.1640625" style="5"/>
  </cols>
  <sheetData>
    <row r="1" spans="1:25" s="33" customFormat="1" ht="15" thickBot="1">
      <c r="A1" s="186"/>
      <c r="B1" s="187"/>
      <c r="C1" s="188"/>
      <c r="D1" s="32"/>
      <c r="E1" s="32"/>
      <c r="F1" s="32"/>
      <c r="G1" s="32"/>
      <c r="H1" s="32"/>
      <c r="I1" s="32"/>
      <c r="J1" s="32"/>
      <c r="K1" s="32"/>
      <c r="L1" s="32"/>
      <c r="M1" s="32"/>
      <c r="N1" s="32"/>
      <c r="O1" s="32"/>
      <c r="P1" s="32"/>
      <c r="Q1" s="32"/>
      <c r="R1" s="32"/>
      <c r="S1" s="32"/>
      <c r="T1" s="32"/>
      <c r="U1" s="32"/>
      <c r="V1" s="32"/>
      <c r="W1" s="32"/>
    </row>
    <row r="2" spans="1:25" s="30" customFormat="1" ht="8.25" customHeight="1" thickTop="1">
      <c r="A2" s="27"/>
      <c r="B2" s="27"/>
      <c r="C2" s="28"/>
      <c r="D2" s="29"/>
      <c r="E2" s="29"/>
      <c r="F2" s="29"/>
      <c r="G2" s="29"/>
      <c r="H2" s="29"/>
      <c r="I2" s="29"/>
      <c r="J2" s="29"/>
      <c r="K2" s="29"/>
      <c r="L2" s="29"/>
      <c r="M2" s="29"/>
      <c r="N2" s="29"/>
      <c r="O2" s="29"/>
      <c r="P2" s="29"/>
      <c r="Q2" s="29"/>
      <c r="R2" s="29"/>
      <c r="S2" s="29"/>
      <c r="T2" s="29"/>
      <c r="U2" s="29"/>
      <c r="V2" s="29"/>
      <c r="W2" s="29"/>
    </row>
    <row r="3" spans="1:25" s="33" customFormat="1">
      <c r="H3" s="146"/>
      <c r="I3" s="146"/>
      <c r="J3" s="146"/>
      <c r="K3" s="146"/>
      <c r="L3" s="146"/>
      <c r="M3" s="146"/>
      <c r="N3" s="189"/>
      <c r="P3" s="688" t="s">
        <v>419</v>
      </c>
      <c r="Q3" s="688"/>
      <c r="R3" s="236"/>
      <c r="S3" s="102"/>
      <c r="T3" s="271"/>
      <c r="U3" s="271"/>
      <c r="V3" s="189"/>
      <c r="X3" s="688" t="s">
        <v>177</v>
      </c>
      <c r="Y3" s="688"/>
    </row>
    <row r="4" spans="1:25" s="33" customFormat="1" ht="30">
      <c r="A4" s="685" t="s">
        <v>7</v>
      </c>
      <c r="B4" s="685"/>
      <c r="C4" s="685"/>
      <c r="D4" s="685"/>
      <c r="E4" s="685"/>
      <c r="F4" s="685"/>
      <c r="G4" s="685"/>
      <c r="H4" s="34" t="s">
        <v>386</v>
      </c>
      <c r="I4" s="34" t="s">
        <v>387</v>
      </c>
      <c r="J4" s="34" t="s">
        <v>388</v>
      </c>
      <c r="K4" s="34" t="s">
        <v>382</v>
      </c>
      <c r="L4" s="35" t="s">
        <v>410</v>
      </c>
      <c r="M4" s="34" t="s">
        <v>411</v>
      </c>
      <c r="N4" s="149"/>
      <c r="P4" s="34" t="s">
        <v>182</v>
      </c>
      <c r="Q4" s="34" t="s">
        <v>183</v>
      </c>
      <c r="R4" s="236"/>
      <c r="S4" s="102"/>
      <c r="T4" s="34" t="s">
        <v>389</v>
      </c>
      <c r="U4" s="34" t="s">
        <v>407</v>
      </c>
      <c r="V4" s="149"/>
      <c r="X4" s="34" t="s">
        <v>182</v>
      </c>
      <c r="Y4" s="34" t="s">
        <v>183</v>
      </c>
    </row>
    <row r="5" spans="1:25" s="33" customFormat="1" ht="28.5" customHeight="1">
      <c r="A5" s="684" t="s">
        <v>303</v>
      </c>
      <c r="B5" s="695"/>
      <c r="C5" s="695"/>
      <c r="D5" s="695"/>
      <c r="E5" s="695"/>
      <c r="F5" s="695"/>
      <c r="G5" s="695"/>
      <c r="L5" s="36"/>
      <c r="O5" s="36"/>
      <c r="R5" s="236"/>
      <c r="V5" s="149"/>
    </row>
    <row r="6" spans="1:25">
      <c r="A6" s="78"/>
      <c r="B6" s="691" t="s">
        <v>36</v>
      </c>
      <c r="C6" s="691"/>
      <c r="D6" s="691"/>
      <c r="E6" s="691"/>
      <c r="F6" s="691"/>
      <c r="G6" s="691"/>
      <c r="H6" s="37"/>
      <c r="I6" s="37"/>
      <c r="J6" s="37"/>
      <c r="K6" s="37"/>
      <c r="L6" s="38"/>
      <c r="M6" s="37"/>
      <c r="N6" s="149"/>
      <c r="O6" s="33"/>
      <c r="P6" s="216"/>
      <c r="Q6" s="216"/>
      <c r="R6" s="236"/>
      <c r="S6" s="102"/>
      <c r="T6" s="37"/>
      <c r="U6" s="37"/>
      <c r="V6" s="149"/>
      <c r="W6" s="33"/>
      <c r="X6" s="216"/>
      <c r="Y6" s="216"/>
    </row>
    <row r="7" spans="1:25">
      <c r="A7" s="78"/>
      <c r="B7" s="702" t="s">
        <v>96</v>
      </c>
      <c r="C7" s="702"/>
      <c r="D7" s="702"/>
      <c r="E7" s="702"/>
      <c r="F7" s="702"/>
      <c r="G7" s="702"/>
      <c r="H7" s="42"/>
      <c r="I7" s="42"/>
      <c r="J7" s="42"/>
      <c r="K7" s="42"/>
      <c r="L7" s="44"/>
      <c r="M7" s="42"/>
      <c r="N7" s="97"/>
      <c r="P7" s="42"/>
      <c r="Q7" s="134"/>
      <c r="R7" s="236"/>
      <c r="S7" s="102"/>
      <c r="T7" s="42"/>
      <c r="U7" s="42"/>
      <c r="V7" s="97"/>
      <c r="X7" s="42"/>
      <c r="Y7" s="134"/>
    </row>
    <row r="8" spans="1:25">
      <c r="A8" s="78"/>
      <c r="B8" s="696" t="s">
        <v>18</v>
      </c>
      <c r="C8" s="696"/>
      <c r="D8" s="696"/>
      <c r="E8" s="696"/>
      <c r="F8" s="696"/>
      <c r="G8" s="696"/>
      <c r="H8" s="106">
        <v>80891.395580000011</v>
      </c>
      <c r="I8" s="106">
        <v>62812.225370000015</v>
      </c>
      <c r="J8" s="106">
        <v>65600.368829999992</v>
      </c>
      <c r="K8" s="106">
        <v>75346.894069999995</v>
      </c>
      <c r="L8" s="107">
        <v>98112.355190000017</v>
      </c>
      <c r="M8" s="106">
        <v>104715.55764</v>
      </c>
      <c r="N8" s="272"/>
      <c r="O8" s="273"/>
      <c r="P8" s="106">
        <v>41903.332269999984</v>
      </c>
      <c r="Q8" s="103">
        <v>0.6671206444790857</v>
      </c>
      <c r="R8" s="236"/>
      <c r="S8" s="106"/>
      <c r="T8" s="106">
        <v>143703.62095000001</v>
      </c>
      <c r="U8" s="106">
        <v>202827.91283000002</v>
      </c>
      <c r="V8" s="272"/>
      <c r="W8" s="273"/>
      <c r="X8" s="106">
        <v>59124.291880000004</v>
      </c>
      <c r="Y8" s="103">
        <v>0.41143216495965407</v>
      </c>
    </row>
    <row r="9" spans="1:25">
      <c r="A9" s="78"/>
      <c r="B9" s="696" t="s">
        <v>19</v>
      </c>
      <c r="C9" s="696"/>
      <c r="D9" s="696"/>
      <c r="E9" s="696"/>
      <c r="F9" s="696"/>
      <c r="G9" s="696"/>
      <c r="H9" s="99">
        <v>81394.887890000027</v>
      </c>
      <c r="I9" s="99">
        <v>78145.55236999999</v>
      </c>
      <c r="J9" s="99">
        <v>86694.733570000055</v>
      </c>
      <c r="K9" s="99">
        <v>93668.918479999993</v>
      </c>
      <c r="L9" s="100">
        <v>101240.89393000001</v>
      </c>
      <c r="M9" s="99">
        <v>108490.05435999999</v>
      </c>
      <c r="N9" s="159"/>
      <c r="O9" s="102"/>
      <c r="P9" s="99">
        <v>30344.501990000004</v>
      </c>
      <c r="Q9" s="103">
        <v>0.38830747329452919</v>
      </c>
      <c r="R9" s="236"/>
      <c r="S9" s="99"/>
      <c r="T9" s="99">
        <v>159540.44026</v>
      </c>
      <c r="U9" s="99">
        <v>209730.94829</v>
      </c>
      <c r="V9" s="159"/>
      <c r="W9" s="102"/>
      <c r="X9" s="99">
        <v>50190.508029999997</v>
      </c>
      <c r="Y9" s="103">
        <v>0.31459426806272744</v>
      </c>
    </row>
    <row r="10" spans="1:25">
      <c r="A10" s="78"/>
      <c r="B10" s="696" t="s">
        <v>20</v>
      </c>
      <c r="C10" s="696"/>
      <c r="D10" s="696"/>
      <c r="E10" s="696"/>
      <c r="F10" s="696"/>
      <c r="G10" s="696"/>
      <c r="H10" s="99">
        <v>20204.141629999998</v>
      </c>
      <c r="I10" s="99">
        <v>20477.65452</v>
      </c>
      <c r="J10" s="99">
        <v>21008.208979999999</v>
      </c>
      <c r="K10" s="99">
        <v>21351.140790000009</v>
      </c>
      <c r="L10" s="100">
        <v>21120.265149999999</v>
      </c>
      <c r="M10" s="99">
        <v>21848.207870000002</v>
      </c>
      <c r="N10" s="159"/>
      <c r="O10" s="102"/>
      <c r="P10" s="99">
        <v>1370.553350000002</v>
      </c>
      <c r="Q10" s="103">
        <v>6.692921538750532E-2</v>
      </c>
      <c r="R10" s="236"/>
      <c r="S10" s="99"/>
      <c r="T10" s="99">
        <v>40681.796149999995</v>
      </c>
      <c r="U10" s="99">
        <v>42968.473020000005</v>
      </c>
      <c r="V10" s="159"/>
      <c r="W10" s="102"/>
      <c r="X10" s="99">
        <v>2286.6768700000102</v>
      </c>
      <c r="Y10" s="103">
        <v>5.6208847356903402E-2</v>
      </c>
    </row>
    <row r="11" spans="1:25">
      <c r="A11" s="78"/>
      <c r="B11" s="702" t="s">
        <v>114</v>
      </c>
      <c r="C11" s="702"/>
      <c r="D11" s="702"/>
      <c r="E11" s="702"/>
      <c r="F11" s="702"/>
      <c r="G11" s="702"/>
      <c r="H11" s="99">
        <v>2542.3250099999996</v>
      </c>
      <c r="I11" s="99">
        <v>2744.88456</v>
      </c>
      <c r="J11" s="99">
        <v>3034.4602700000009</v>
      </c>
      <c r="K11" s="99">
        <v>2949.3156800000002</v>
      </c>
      <c r="L11" s="100">
        <v>2948.9427299999998</v>
      </c>
      <c r="M11" s="99">
        <v>2958.0316899999998</v>
      </c>
      <c r="N11" s="159"/>
      <c r="O11" s="102"/>
      <c r="P11" s="99">
        <v>213.14712999999983</v>
      </c>
      <c r="Q11" s="103">
        <v>7.7652493334728748E-2</v>
      </c>
      <c r="R11" s="236"/>
      <c r="S11" s="99"/>
      <c r="T11" s="99">
        <v>5287.2095699999991</v>
      </c>
      <c r="U11" s="99">
        <v>5906.9744199999996</v>
      </c>
      <c r="V11" s="159"/>
      <c r="W11" s="102"/>
      <c r="X11" s="99">
        <v>619.76485000000048</v>
      </c>
      <c r="Y11" s="103">
        <v>0.11721964900286723</v>
      </c>
    </row>
    <row r="12" spans="1:25">
      <c r="A12" s="78"/>
      <c r="B12" s="693" t="s">
        <v>299</v>
      </c>
      <c r="C12" s="693"/>
      <c r="D12" s="693"/>
      <c r="E12" s="693"/>
      <c r="F12" s="693"/>
      <c r="G12" s="693"/>
      <c r="H12" s="226">
        <v>185032.75011000002</v>
      </c>
      <c r="I12" s="226">
        <v>164180.31682000001</v>
      </c>
      <c r="J12" s="226">
        <v>176337.77165000004</v>
      </c>
      <c r="K12" s="226">
        <v>193316.26901999998</v>
      </c>
      <c r="L12" s="227">
        <v>223422.45700000002</v>
      </c>
      <c r="M12" s="226">
        <v>238011.85156000001</v>
      </c>
      <c r="N12" s="159"/>
      <c r="O12" s="102"/>
      <c r="P12" s="226">
        <v>73831.534740000003</v>
      </c>
      <c r="Q12" s="165">
        <v>0.44969784545455355</v>
      </c>
      <c r="R12" s="236"/>
      <c r="S12" s="99"/>
      <c r="T12" s="226">
        <v>349213.06693000003</v>
      </c>
      <c r="U12" s="226">
        <v>461434.30856000003</v>
      </c>
      <c r="V12" s="159"/>
      <c r="W12" s="102"/>
      <c r="X12" s="226">
        <v>112221.24163</v>
      </c>
      <c r="Y12" s="165">
        <v>0.32135464636692651</v>
      </c>
    </row>
    <row r="13" spans="1:25">
      <c r="A13" s="78"/>
      <c r="B13" s="274"/>
      <c r="C13" s="274"/>
      <c r="D13" s="274"/>
      <c r="E13" s="274"/>
      <c r="F13" s="274"/>
      <c r="G13" s="547"/>
      <c r="H13" s="99"/>
      <c r="I13" s="99"/>
      <c r="J13" s="99"/>
      <c r="K13" s="99"/>
      <c r="L13" s="100"/>
      <c r="M13" s="99"/>
      <c r="N13" s="229"/>
      <c r="O13" s="102"/>
      <c r="P13" s="99"/>
      <c r="Q13" s="103"/>
      <c r="R13" s="236"/>
      <c r="S13" s="99"/>
      <c r="T13" s="99"/>
      <c r="U13" s="99"/>
      <c r="V13" s="229"/>
      <c r="W13" s="102"/>
      <c r="X13" s="99"/>
      <c r="Y13" s="103"/>
    </row>
    <row r="14" spans="1:25">
      <c r="A14" s="78"/>
      <c r="B14" s="691" t="s">
        <v>42</v>
      </c>
      <c r="C14" s="691"/>
      <c r="D14" s="691"/>
      <c r="E14" s="691"/>
      <c r="F14" s="691"/>
      <c r="G14" s="691"/>
      <c r="H14" s="99"/>
      <c r="I14" s="99"/>
      <c r="J14" s="99"/>
      <c r="K14" s="99"/>
      <c r="L14" s="100"/>
      <c r="M14" s="99"/>
      <c r="N14" s="159"/>
      <c r="O14" s="102"/>
      <c r="P14" s="99"/>
      <c r="Q14" s="103"/>
      <c r="R14" s="236"/>
      <c r="S14" s="99"/>
      <c r="T14" s="99"/>
      <c r="U14" s="99"/>
      <c r="V14" s="159"/>
      <c r="W14" s="102"/>
      <c r="X14" s="99"/>
      <c r="Y14" s="103"/>
    </row>
    <row r="15" spans="1:25">
      <c r="A15" s="78"/>
      <c r="B15" s="702" t="s">
        <v>213</v>
      </c>
      <c r="C15" s="702"/>
      <c r="D15" s="702"/>
      <c r="E15" s="702"/>
      <c r="F15" s="702"/>
      <c r="G15" s="702"/>
      <c r="H15" s="99">
        <v>4304.92857</v>
      </c>
      <c r="I15" s="99">
        <v>100.2257299999999</v>
      </c>
      <c r="J15" s="99">
        <v>1667.0798600000001</v>
      </c>
      <c r="K15" s="99">
        <v>982.30551000000003</v>
      </c>
      <c r="L15" s="100">
        <v>3274.90542</v>
      </c>
      <c r="M15" s="99">
        <v>1786.1795500000001</v>
      </c>
      <c r="N15" s="231"/>
      <c r="O15" s="102"/>
      <c r="P15" s="99">
        <v>1685.9538200000002</v>
      </c>
      <c r="Q15" s="103" t="s">
        <v>117</v>
      </c>
      <c r="R15" s="236"/>
      <c r="S15" s="99"/>
      <c r="T15" s="99">
        <v>4405.1543000000001</v>
      </c>
      <c r="U15" s="99">
        <v>5061.0849699999999</v>
      </c>
      <c r="V15" s="231"/>
      <c r="W15" s="102"/>
      <c r="X15" s="99">
        <v>655.93066999999974</v>
      </c>
      <c r="Y15" s="103">
        <v>0.14890072522544778</v>
      </c>
    </row>
    <row r="16" spans="1:25">
      <c r="A16" s="78"/>
      <c r="B16" s="702" t="s">
        <v>44</v>
      </c>
      <c r="C16" s="702"/>
      <c r="D16" s="702"/>
      <c r="E16" s="702"/>
      <c r="F16" s="702"/>
      <c r="G16" s="702"/>
      <c r="H16" s="99">
        <v>3201.4326800000003</v>
      </c>
      <c r="I16" s="99">
        <v>3105.5271000000002</v>
      </c>
      <c r="J16" s="99">
        <v>3377.13949</v>
      </c>
      <c r="K16" s="99">
        <v>3499.95813</v>
      </c>
      <c r="L16" s="100">
        <v>3571.8677299999999</v>
      </c>
      <c r="M16" s="99">
        <v>3746.7637</v>
      </c>
      <c r="N16" s="159"/>
      <c r="O16" s="102"/>
      <c r="P16" s="99">
        <v>641.23659999999973</v>
      </c>
      <c r="Q16" s="103">
        <v>0.20648237138230083</v>
      </c>
      <c r="R16" s="236"/>
      <c r="S16" s="99"/>
      <c r="T16" s="99">
        <v>6306.959780000001</v>
      </c>
      <c r="U16" s="99">
        <v>7318.6314299999995</v>
      </c>
      <c r="V16" s="159"/>
      <c r="W16" s="102"/>
      <c r="X16" s="99">
        <v>1011.6716499999984</v>
      </c>
      <c r="Y16" s="103">
        <v>0.16040559719567424</v>
      </c>
    </row>
    <row r="17" spans="1:25">
      <c r="A17" s="78"/>
      <c r="B17" s="702" t="s">
        <v>97</v>
      </c>
      <c r="C17" s="702"/>
      <c r="D17" s="702"/>
      <c r="E17" s="702"/>
      <c r="F17" s="702"/>
      <c r="G17" s="702"/>
      <c r="H17" s="99"/>
      <c r="I17" s="99"/>
      <c r="J17" s="99"/>
      <c r="K17" s="99"/>
      <c r="L17" s="100"/>
      <c r="M17" s="99"/>
      <c r="N17" s="159"/>
      <c r="O17" s="102"/>
      <c r="P17" s="99"/>
      <c r="Q17" s="103"/>
      <c r="R17" s="236"/>
      <c r="S17" s="99"/>
      <c r="T17" s="99"/>
      <c r="U17" s="99"/>
      <c r="V17" s="159"/>
      <c r="W17" s="102"/>
      <c r="X17" s="99"/>
      <c r="Y17" s="103"/>
    </row>
    <row r="18" spans="1:25">
      <c r="A18" s="78"/>
      <c r="B18" s="696" t="s">
        <v>18</v>
      </c>
      <c r="C18" s="696"/>
      <c r="D18" s="696"/>
      <c r="E18" s="696"/>
      <c r="F18" s="696"/>
      <c r="G18" s="696"/>
      <c r="H18" s="99">
        <v>56560.825830000016</v>
      </c>
      <c r="I18" s="99">
        <v>44834.490939999989</v>
      </c>
      <c r="J18" s="99">
        <v>46821.451570000019</v>
      </c>
      <c r="K18" s="99">
        <v>52931.029069999997</v>
      </c>
      <c r="L18" s="100">
        <v>68594.411089999994</v>
      </c>
      <c r="M18" s="99">
        <v>73629.175600000002</v>
      </c>
      <c r="N18" s="159"/>
      <c r="O18" s="102"/>
      <c r="P18" s="99">
        <v>28794.684660000014</v>
      </c>
      <c r="Q18" s="103">
        <v>0.64224404150221448</v>
      </c>
      <c r="R18" s="236"/>
      <c r="S18" s="99"/>
      <c r="T18" s="99">
        <v>101395.31677</v>
      </c>
      <c r="U18" s="99">
        <v>142223.58669</v>
      </c>
      <c r="V18" s="159"/>
      <c r="W18" s="102"/>
      <c r="X18" s="99">
        <v>40828.269919999992</v>
      </c>
      <c r="Y18" s="103">
        <v>0.40266425729121957</v>
      </c>
    </row>
    <row r="19" spans="1:25">
      <c r="A19" s="78"/>
      <c r="B19" s="696" t="s">
        <v>19</v>
      </c>
      <c r="C19" s="696"/>
      <c r="D19" s="696"/>
      <c r="E19" s="696"/>
      <c r="F19" s="696"/>
      <c r="G19" s="696"/>
      <c r="H19" s="99">
        <v>36323.071490000002</v>
      </c>
      <c r="I19" s="99">
        <v>35672.58711</v>
      </c>
      <c r="J19" s="99">
        <v>39348.968329999996</v>
      </c>
      <c r="K19" s="99">
        <v>43226.945570000003</v>
      </c>
      <c r="L19" s="100">
        <v>46866.082830000014</v>
      </c>
      <c r="M19" s="99">
        <v>50488.480299999996</v>
      </c>
      <c r="N19" s="159"/>
      <c r="O19" s="102"/>
      <c r="P19" s="99">
        <v>14815.893189999995</v>
      </c>
      <c r="Q19" s="103">
        <v>0.41532993231788046</v>
      </c>
      <c r="R19" s="236"/>
      <c r="S19" s="99"/>
      <c r="T19" s="99">
        <v>71995.658599999995</v>
      </c>
      <c r="U19" s="99">
        <v>97354.56313000001</v>
      </c>
      <c r="V19" s="159"/>
      <c r="W19" s="102"/>
      <c r="X19" s="99">
        <v>25358.904530000014</v>
      </c>
      <c r="Y19" s="103">
        <v>0.35222824574591804</v>
      </c>
    </row>
    <row r="20" spans="1:25">
      <c r="A20" s="78"/>
      <c r="B20" s="702" t="s">
        <v>47</v>
      </c>
      <c r="C20" s="702"/>
      <c r="D20" s="702"/>
      <c r="E20" s="702"/>
      <c r="F20" s="702"/>
      <c r="G20" s="702"/>
      <c r="H20" s="99">
        <v>36942.240959999996</v>
      </c>
      <c r="I20" s="99">
        <v>33608.406849999985</v>
      </c>
      <c r="J20" s="99">
        <v>33750.983379999976</v>
      </c>
      <c r="K20" s="99">
        <v>35962.670959999981</v>
      </c>
      <c r="L20" s="100">
        <v>37752.34831000003</v>
      </c>
      <c r="M20" s="99">
        <v>37207.175320000002</v>
      </c>
      <c r="N20" s="159"/>
      <c r="O20" s="102"/>
      <c r="P20" s="99">
        <v>3598.7684700000173</v>
      </c>
      <c r="Q20" s="103">
        <v>0.10707941278091314</v>
      </c>
      <c r="R20" s="236"/>
      <c r="S20" s="99"/>
      <c r="T20" s="99">
        <v>70550.64780999998</v>
      </c>
      <c r="U20" s="99">
        <v>74959.52363000004</v>
      </c>
      <c r="V20" s="159"/>
      <c r="W20" s="102"/>
      <c r="X20" s="99">
        <v>4408.8758200000593</v>
      </c>
      <c r="Y20" s="103">
        <v>6.2492350628354357E-2</v>
      </c>
    </row>
    <row r="21" spans="1:25">
      <c r="A21" s="78"/>
      <c r="B21" s="693" t="s">
        <v>300</v>
      </c>
      <c r="C21" s="693"/>
      <c r="D21" s="693"/>
      <c r="E21" s="693"/>
      <c r="F21" s="693"/>
      <c r="G21" s="693"/>
      <c r="H21" s="226">
        <v>137332.49953000003</v>
      </c>
      <c r="I21" s="226">
        <v>117321.23772999998</v>
      </c>
      <c r="J21" s="226">
        <v>124965.62262999998</v>
      </c>
      <c r="K21" s="226">
        <v>136602.90923999998</v>
      </c>
      <c r="L21" s="227">
        <v>160059.61538000003</v>
      </c>
      <c r="M21" s="226">
        <v>166857.77447</v>
      </c>
      <c r="N21" s="159"/>
      <c r="O21" s="102"/>
      <c r="P21" s="226">
        <v>49536.536740000025</v>
      </c>
      <c r="Q21" s="165">
        <v>0.4222299193092568</v>
      </c>
      <c r="R21" s="236"/>
      <c r="S21" s="99"/>
      <c r="T21" s="226">
        <v>254653.73726000002</v>
      </c>
      <c r="U21" s="226">
        <v>326917.38985000004</v>
      </c>
      <c r="V21" s="159"/>
      <c r="W21" s="102"/>
      <c r="X21" s="226">
        <v>72263.652590000012</v>
      </c>
      <c r="Y21" s="165">
        <v>0.28377220522084556</v>
      </c>
    </row>
    <row r="22" spans="1:25" ht="15" thickBot="1">
      <c r="A22" s="78"/>
      <c r="B22" s="693" t="s">
        <v>119</v>
      </c>
      <c r="C22" s="693"/>
      <c r="D22" s="693"/>
      <c r="E22" s="693"/>
      <c r="F22" s="693"/>
      <c r="G22" s="693"/>
      <c r="H22" s="173">
        <v>47700.250579999993</v>
      </c>
      <c r="I22" s="173">
        <v>46859.079090000028</v>
      </c>
      <c r="J22" s="173">
        <v>51372.149020000055</v>
      </c>
      <c r="K22" s="173">
        <v>56713.359779999999</v>
      </c>
      <c r="L22" s="174">
        <v>63362.841619999992</v>
      </c>
      <c r="M22" s="173">
        <v>71154.077090000006</v>
      </c>
      <c r="N22" s="182"/>
      <c r="O22" s="273"/>
      <c r="P22" s="173">
        <v>24294.997999999978</v>
      </c>
      <c r="Q22" s="114">
        <v>0.51846938676147947</v>
      </c>
      <c r="R22" s="236"/>
      <c r="S22" s="106"/>
      <c r="T22" s="173">
        <v>94559.329670000021</v>
      </c>
      <c r="U22" s="173">
        <v>134516.91871</v>
      </c>
      <c r="V22" s="182"/>
      <c r="W22" s="273"/>
      <c r="X22" s="173">
        <v>39957.589039999977</v>
      </c>
      <c r="Y22" s="114">
        <v>0.42256633141802991</v>
      </c>
    </row>
    <row r="23" spans="1:25" ht="15" thickTop="1">
      <c r="A23" s="78"/>
      <c r="B23" s="78"/>
      <c r="C23" s="78"/>
      <c r="D23" s="78"/>
      <c r="E23" s="78"/>
      <c r="F23" s="133"/>
      <c r="H23" s="106"/>
      <c r="I23" s="106"/>
      <c r="J23" s="106"/>
      <c r="K23" s="106"/>
      <c r="L23" s="107"/>
      <c r="M23" s="106"/>
      <c r="N23" s="182"/>
      <c r="O23" s="273"/>
      <c r="P23" s="106"/>
      <c r="Q23" s="103"/>
      <c r="R23" s="236"/>
      <c r="S23" s="275"/>
      <c r="T23" s="106"/>
      <c r="U23" s="106"/>
      <c r="V23" s="182"/>
      <c r="W23" s="273"/>
      <c r="X23" s="106"/>
      <c r="Y23" s="103"/>
    </row>
    <row r="24" spans="1:25" s="33" customFormat="1">
      <c r="A24" s="684" t="s">
        <v>8</v>
      </c>
      <c r="B24" s="695"/>
      <c r="C24" s="695"/>
      <c r="D24" s="695"/>
      <c r="E24" s="695"/>
      <c r="F24" s="695"/>
      <c r="G24" s="695"/>
      <c r="H24" s="206"/>
      <c r="I24" s="206"/>
      <c r="J24" s="206"/>
      <c r="K24" s="206"/>
      <c r="L24" s="207"/>
      <c r="M24" s="206"/>
      <c r="N24" s="101"/>
      <c r="O24" s="102"/>
      <c r="P24" s="206"/>
      <c r="Q24" s="209"/>
      <c r="R24" s="236"/>
      <c r="S24" s="102"/>
      <c r="T24" s="206"/>
      <c r="U24" s="206"/>
      <c r="V24" s="101"/>
      <c r="W24" s="102"/>
      <c r="X24" s="206"/>
      <c r="Y24" s="209"/>
    </row>
    <row r="25" spans="1:25">
      <c r="A25" s="78"/>
      <c r="B25" s="78"/>
      <c r="C25" s="78"/>
      <c r="D25" s="78"/>
      <c r="E25" s="78"/>
      <c r="F25" s="78"/>
      <c r="H25" s="99"/>
      <c r="I25" s="99"/>
      <c r="J25" s="99"/>
      <c r="K25" s="99"/>
      <c r="L25" s="100"/>
      <c r="M25" s="99"/>
      <c r="N25" s="101"/>
      <c r="O25" s="102"/>
      <c r="P25" s="99"/>
      <c r="Q25" s="205"/>
      <c r="R25" s="236"/>
      <c r="S25" s="102"/>
      <c r="T25" s="99"/>
      <c r="U25" s="99"/>
      <c r="V25" s="101"/>
      <c r="W25" s="102"/>
      <c r="X25" s="99"/>
      <c r="Y25" s="205"/>
    </row>
    <row r="26" spans="1:25">
      <c r="A26" s="78"/>
      <c r="B26" s="680" t="s">
        <v>271</v>
      </c>
      <c r="C26" s="680"/>
      <c r="D26" s="680"/>
      <c r="E26" s="680"/>
      <c r="F26" s="680"/>
      <c r="G26" s="680"/>
      <c r="H26" s="106">
        <v>5990.2231499999998</v>
      </c>
      <c r="I26" s="106">
        <v>5711.6769000000013</v>
      </c>
      <c r="J26" s="106">
        <v>6284.1257900000001</v>
      </c>
      <c r="K26" s="106">
        <v>6771.9466199999997</v>
      </c>
      <c r="L26" s="107">
        <v>6963.8293600000006</v>
      </c>
      <c r="M26" s="106">
        <v>7534.5497799999994</v>
      </c>
      <c r="N26" s="181"/>
      <c r="O26" s="273"/>
      <c r="P26" s="106">
        <v>1822.8728799999981</v>
      </c>
      <c r="Q26" s="103">
        <v>0.31914845883526738</v>
      </c>
      <c r="R26" s="236"/>
      <c r="S26" s="102"/>
      <c r="T26" s="106">
        <v>11701.90005</v>
      </c>
      <c r="U26" s="106">
        <v>14498.379140000001</v>
      </c>
      <c r="V26" s="181"/>
      <c r="W26" s="273"/>
      <c r="X26" s="106">
        <v>2796.4790900000007</v>
      </c>
      <c r="Y26" s="199">
        <v>0.23897649766714602</v>
      </c>
    </row>
    <row r="27" spans="1:25">
      <c r="A27" s="78"/>
      <c r="B27" s="680" t="s">
        <v>287</v>
      </c>
      <c r="C27" s="680"/>
      <c r="D27" s="680"/>
      <c r="E27" s="680"/>
      <c r="F27" s="680"/>
      <c r="G27" s="680"/>
      <c r="H27" s="99">
        <v>10248.412829999999</v>
      </c>
      <c r="I27" s="99">
        <v>9093.7235999999994</v>
      </c>
      <c r="J27" s="99">
        <v>8747.4346399999995</v>
      </c>
      <c r="K27" s="99">
        <v>9547.0292000000009</v>
      </c>
      <c r="L27" s="100">
        <v>10451.31033</v>
      </c>
      <c r="M27" s="99">
        <v>10020.631730000001</v>
      </c>
      <c r="N27" s="101"/>
      <c r="O27" s="102"/>
      <c r="P27" s="99">
        <v>926.90813000000162</v>
      </c>
      <c r="Q27" s="103">
        <v>0.10192833769436337</v>
      </c>
      <c r="R27" s="236"/>
      <c r="S27" s="102"/>
      <c r="T27" s="99">
        <v>19342.136429999999</v>
      </c>
      <c r="U27" s="99">
        <v>20471.942060000001</v>
      </c>
      <c r="V27" s="101"/>
      <c r="W27" s="102"/>
      <c r="X27" s="99">
        <v>1129.8056300000026</v>
      </c>
      <c r="Y27" s="205">
        <v>5.841162552486466E-2</v>
      </c>
    </row>
    <row r="28" spans="1:25">
      <c r="A28" s="78"/>
      <c r="B28" s="680" t="s">
        <v>47</v>
      </c>
      <c r="C28" s="680"/>
      <c r="D28" s="680"/>
      <c r="E28" s="680"/>
      <c r="F28" s="680"/>
      <c r="G28" s="680"/>
      <c r="H28" s="221">
        <v>20703.604979999996</v>
      </c>
      <c r="I28" s="221">
        <v>18803.006349999985</v>
      </c>
      <c r="J28" s="221">
        <v>18719.422949999978</v>
      </c>
      <c r="K28" s="221">
        <v>19643.695139999982</v>
      </c>
      <c r="L28" s="224">
        <v>20337.20862000003</v>
      </c>
      <c r="M28" s="221">
        <v>19651.99381</v>
      </c>
      <c r="N28" s="101"/>
      <c r="O28" s="102"/>
      <c r="P28" s="99">
        <v>848.98746000001483</v>
      </c>
      <c r="Q28" s="103">
        <v>4.5151687139648046E-2</v>
      </c>
      <c r="R28" s="236"/>
      <c r="S28" s="102"/>
      <c r="T28" s="99">
        <v>39506.611329999985</v>
      </c>
      <c r="U28" s="99">
        <v>39989.202430000034</v>
      </c>
      <c r="V28" s="101"/>
      <c r="W28" s="102"/>
      <c r="X28" s="99">
        <v>482.59110000004875</v>
      </c>
      <c r="Y28" s="205">
        <v>1.2215451635903415E-2</v>
      </c>
    </row>
    <row r="29" spans="1:25">
      <c r="A29" s="78"/>
      <c r="B29" s="693" t="s">
        <v>272</v>
      </c>
      <c r="C29" s="693"/>
      <c r="D29" s="693"/>
      <c r="E29" s="693"/>
      <c r="F29" s="693"/>
      <c r="G29" s="693"/>
      <c r="H29" s="276">
        <v>36942.240959999996</v>
      </c>
      <c r="I29" s="276">
        <v>33608.406849999985</v>
      </c>
      <c r="J29" s="276">
        <v>33750.983379999976</v>
      </c>
      <c r="K29" s="276">
        <v>35962.670959999981</v>
      </c>
      <c r="L29" s="277">
        <v>37752.34831000003</v>
      </c>
      <c r="M29" s="276">
        <v>37207.175320000002</v>
      </c>
      <c r="N29" s="182"/>
      <c r="O29" s="273"/>
      <c r="P29" s="276">
        <v>3598.7684700000173</v>
      </c>
      <c r="Q29" s="110">
        <v>0.10707941278091314</v>
      </c>
      <c r="R29" s="236"/>
      <c r="S29" s="106"/>
      <c r="T29" s="276">
        <v>70550.64780999998</v>
      </c>
      <c r="U29" s="276">
        <v>74959.52363000004</v>
      </c>
      <c r="V29" s="182"/>
      <c r="W29" s="273"/>
      <c r="X29" s="276">
        <v>4408.8758200000593</v>
      </c>
      <c r="Y29" s="110">
        <v>6.2492350628354357E-2</v>
      </c>
    </row>
    <row r="30" spans="1:25">
      <c r="A30" s="78"/>
      <c r="B30" s="78"/>
      <c r="C30" s="78"/>
      <c r="D30" s="78"/>
      <c r="E30" s="78"/>
      <c r="F30" s="78"/>
      <c r="H30" s="99"/>
      <c r="I30" s="99"/>
      <c r="J30" s="99"/>
      <c r="K30" s="99"/>
      <c r="L30" s="100"/>
      <c r="M30" s="99"/>
      <c r="N30" s="101"/>
      <c r="O30" s="102"/>
      <c r="P30" s="99"/>
      <c r="Q30" s="205"/>
      <c r="R30" s="236"/>
      <c r="S30" s="102"/>
      <c r="T30" s="99"/>
      <c r="U30" s="99"/>
      <c r="V30" s="101"/>
      <c r="W30" s="102"/>
      <c r="X30" s="99"/>
      <c r="Y30" s="205"/>
    </row>
    <row r="31" spans="1:25">
      <c r="A31" s="78"/>
      <c r="B31" s="680" t="s">
        <v>273</v>
      </c>
      <c r="C31" s="680"/>
      <c r="D31" s="680"/>
      <c r="E31" s="680"/>
      <c r="F31" s="680"/>
      <c r="G31" s="680"/>
      <c r="H31" s="178"/>
      <c r="I31" s="178"/>
      <c r="J31" s="178"/>
      <c r="K31" s="178"/>
      <c r="L31" s="179"/>
      <c r="M31" s="178"/>
      <c r="N31" s="101"/>
      <c r="O31" s="102"/>
      <c r="P31" s="99"/>
      <c r="Q31" s="99"/>
      <c r="R31" s="236"/>
      <c r="S31" s="102"/>
      <c r="T31" s="178"/>
      <c r="U31" s="178"/>
      <c r="V31" s="101"/>
      <c r="W31" s="102"/>
      <c r="X31" s="99"/>
      <c r="Y31" s="99"/>
    </row>
    <row r="32" spans="1:25">
      <c r="A32" s="78"/>
      <c r="B32" s="702" t="s">
        <v>267</v>
      </c>
      <c r="C32" s="702"/>
      <c r="D32" s="702"/>
      <c r="E32" s="702"/>
      <c r="F32" s="702"/>
      <c r="G32" s="702"/>
      <c r="H32" s="178">
        <v>1.3403001009570523E-2</v>
      </c>
      <c r="I32" s="178">
        <v>1.3256500110242963E-2</v>
      </c>
      <c r="J32" s="178">
        <v>1.2670865250803968E-2</v>
      </c>
      <c r="K32" s="178">
        <v>1.310089456424969E-2</v>
      </c>
      <c r="L32" s="179">
        <v>1.2889918015713877E-2</v>
      </c>
      <c r="M32" s="178">
        <v>1.2760596856333233E-2</v>
      </c>
      <c r="N32" s="101"/>
      <c r="O32" s="102"/>
      <c r="P32" s="99" t="s">
        <v>117</v>
      </c>
      <c r="Q32" s="99" t="s">
        <v>117</v>
      </c>
      <c r="R32" s="236"/>
      <c r="S32" s="102"/>
      <c r="T32" s="178">
        <v>1.3338684561589747E-2</v>
      </c>
      <c r="U32" s="178">
        <v>1.2821764691859194E-2</v>
      </c>
      <c r="V32" s="101"/>
      <c r="W32" s="102"/>
      <c r="X32" s="99" t="s">
        <v>117</v>
      </c>
      <c r="Y32" s="99" t="s">
        <v>117</v>
      </c>
    </row>
    <row r="33" spans="1:25">
      <c r="A33" s="78"/>
      <c r="B33" s="702" t="s">
        <v>265</v>
      </c>
      <c r="C33" s="702"/>
      <c r="D33" s="702"/>
      <c r="E33" s="702"/>
      <c r="F33" s="702"/>
      <c r="G33" s="702"/>
      <c r="H33" s="278">
        <v>1.0571313485861971E-2</v>
      </c>
      <c r="I33" s="278">
        <v>8.7369937421322742E-3</v>
      </c>
      <c r="J33" s="278">
        <v>9.2905766269380918E-3</v>
      </c>
      <c r="K33" s="278">
        <v>9.5021617166228516E-3</v>
      </c>
      <c r="L33" s="529">
        <v>1.0505476219673245E-2</v>
      </c>
      <c r="M33" s="278">
        <v>9.6398995439418191E-3</v>
      </c>
      <c r="N33" s="101"/>
      <c r="O33" s="102"/>
      <c r="P33" s="221" t="s">
        <v>117</v>
      </c>
      <c r="Q33" s="221" t="s">
        <v>117</v>
      </c>
      <c r="R33" s="236"/>
      <c r="S33" s="102"/>
      <c r="T33" s="278">
        <v>9.8919580356882728E-3</v>
      </c>
      <c r="U33" s="278">
        <v>1.0109856853857773E-2</v>
      </c>
      <c r="V33" s="101"/>
      <c r="W33" s="102"/>
      <c r="X33" s="221" t="s">
        <v>117</v>
      </c>
      <c r="Y33" s="221" t="s">
        <v>117</v>
      </c>
    </row>
    <row r="34" spans="1:25">
      <c r="A34" s="78"/>
      <c r="B34" s="693" t="s">
        <v>59</v>
      </c>
      <c r="C34" s="693"/>
      <c r="D34" s="693"/>
      <c r="E34" s="693"/>
      <c r="F34" s="693"/>
      <c r="G34" s="693"/>
      <c r="H34" s="178">
        <v>1.2978685022745504E-2</v>
      </c>
      <c r="I34" s="178">
        <v>1.2727806845704411E-2</v>
      </c>
      <c r="J34" s="178">
        <v>1.2252652291045309E-2</v>
      </c>
      <c r="K34" s="178">
        <v>1.2583730647261017E-2</v>
      </c>
      <c r="L34" s="179">
        <v>1.2463005938495518E-2</v>
      </c>
      <c r="M34" s="178">
        <v>1.2319132400711256E-2</v>
      </c>
      <c r="N34" s="101"/>
      <c r="O34" s="102"/>
      <c r="P34" s="99" t="s">
        <v>117</v>
      </c>
      <c r="Q34" s="99" t="s">
        <v>117</v>
      </c>
      <c r="R34" s="236"/>
      <c r="S34" s="102"/>
      <c r="T34" s="178">
        <v>1.2870882979179731E-2</v>
      </c>
      <c r="U34" s="178">
        <v>1.2388790159505532E-2</v>
      </c>
      <c r="V34" s="101"/>
      <c r="W34" s="102"/>
      <c r="X34" s="99" t="s">
        <v>117</v>
      </c>
      <c r="Y34" s="99" t="s">
        <v>117</v>
      </c>
    </row>
    <row r="35" spans="1:25">
      <c r="A35" s="78"/>
      <c r="B35" s="78"/>
      <c r="C35" s="78"/>
      <c r="D35" s="78"/>
      <c r="E35" s="78"/>
      <c r="F35" s="78"/>
      <c r="H35" s="99"/>
      <c r="I35" s="99"/>
      <c r="J35" s="99"/>
      <c r="K35" s="99"/>
      <c r="L35" s="100"/>
      <c r="M35" s="99"/>
      <c r="N35" s="101"/>
      <c r="O35" s="102"/>
      <c r="P35" s="99"/>
      <c r="Q35" s="205"/>
      <c r="R35" s="236"/>
      <c r="S35" s="102"/>
      <c r="T35" s="99"/>
      <c r="U35" s="99"/>
      <c r="V35" s="101"/>
      <c r="W35" s="102"/>
      <c r="X35" s="99"/>
      <c r="Y35" s="205"/>
    </row>
    <row r="36" spans="1:25">
      <c r="A36" s="78"/>
      <c r="B36" s="680" t="s">
        <v>274</v>
      </c>
      <c r="C36" s="680"/>
      <c r="D36" s="680"/>
      <c r="E36" s="680"/>
      <c r="F36" s="680"/>
      <c r="G36" s="680"/>
      <c r="H36" s="178"/>
      <c r="I36" s="178"/>
      <c r="J36" s="178"/>
      <c r="K36" s="178"/>
      <c r="L36" s="179"/>
      <c r="M36" s="178"/>
      <c r="N36" s="101"/>
      <c r="O36" s="102"/>
      <c r="P36" s="99"/>
      <c r="Q36" s="99"/>
      <c r="R36" s="236"/>
      <c r="S36" s="102"/>
      <c r="T36" s="178"/>
      <c r="U36" s="178"/>
      <c r="V36" s="101"/>
      <c r="W36" s="102"/>
      <c r="X36" s="99"/>
      <c r="Y36" s="99"/>
    </row>
    <row r="37" spans="1:25">
      <c r="A37" s="78"/>
      <c r="B37" s="702" t="s">
        <v>267</v>
      </c>
      <c r="C37" s="702"/>
      <c r="D37" s="702"/>
      <c r="E37" s="702"/>
      <c r="F37" s="702"/>
      <c r="G37" s="702"/>
      <c r="H37" s="279">
        <v>3.81406456185986E-4</v>
      </c>
      <c r="I37" s="279">
        <v>3.733881330237455E-4</v>
      </c>
      <c r="J37" s="279">
        <v>3.7931663807355183E-4</v>
      </c>
      <c r="K37" s="279">
        <v>3.8348621519289502E-4</v>
      </c>
      <c r="L37" s="530">
        <v>3.8924059904777071E-4</v>
      </c>
      <c r="M37" s="279">
        <v>3.880142235078483E-4</v>
      </c>
      <c r="N37" s="101"/>
      <c r="O37" s="102"/>
      <c r="P37" s="99" t="s">
        <v>117</v>
      </c>
      <c r="Q37" s="99" t="s">
        <v>117</v>
      </c>
      <c r="R37" s="236"/>
      <c r="S37" s="102"/>
      <c r="T37" s="279">
        <v>7.5490318642819636E-4</v>
      </c>
      <c r="U37" s="279">
        <v>7.7721130999746637E-4</v>
      </c>
      <c r="V37" s="101"/>
      <c r="W37" s="102"/>
      <c r="X37" s="99" t="s">
        <v>117</v>
      </c>
      <c r="Y37" s="99" t="s">
        <v>117</v>
      </c>
    </row>
    <row r="38" spans="1:25">
      <c r="A38" s="78"/>
      <c r="B38" s="702" t="s">
        <v>265</v>
      </c>
      <c r="C38" s="702"/>
      <c r="D38" s="702"/>
      <c r="E38" s="702"/>
      <c r="F38" s="702"/>
      <c r="G38" s="702"/>
      <c r="H38" s="280">
        <v>9.8004565057424153E-4</v>
      </c>
      <c r="I38" s="280">
        <v>1.3284400962076373E-3</v>
      </c>
      <c r="J38" s="280">
        <v>1.1886921983088738E-3</v>
      </c>
      <c r="K38" s="280">
        <v>1.2373000870672167E-3</v>
      </c>
      <c r="L38" s="531">
        <v>1.0258860870659436E-3</v>
      </c>
      <c r="M38" s="280">
        <v>1.1220644060900105E-3</v>
      </c>
      <c r="N38" s="101"/>
      <c r="O38" s="102"/>
      <c r="P38" s="221" t="s">
        <v>117</v>
      </c>
      <c r="Q38" s="221" t="s">
        <v>117</v>
      </c>
      <c r="R38" s="236"/>
      <c r="S38" s="102"/>
      <c r="T38" s="280">
        <v>2.3006768575668645E-3</v>
      </c>
      <c r="U38" s="280">
        <v>2.1518155731204709E-3</v>
      </c>
      <c r="V38" s="101"/>
      <c r="W38" s="102"/>
      <c r="X38" s="221" t="s">
        <v>117</v>
      </c>
      <c r="Y38" s="221" t="s">
        <v>117</v>
      </c>
    </row>
    <row r="39" spans="1:25">
      <c r="A39" s="78"/>
      <c r="B39" s="693" t="s">
        <v>59</v>
      </c>
      <c r="C39" s="693"/>
      <c r="D39" s="693"/>
      <c r="E39" s="693"/>
      <c r="F39" s="693"/>
      <c r="G39" s="693"/>
      <c r="H39" s="279">
        <v>4.7413958825194834E-4</v>
      </c>
      <c r="I39" s="279">
        <v>5.1912672644204775E-4</v>
      </c>
      <c r="J39" s="279">
        <v>5.0365774566921639E-4</v>
      </c>
      <c r="K39" s="279">
        <v>5.1502016966461031E-4</v>
      </c>
      <c r="L39" s="530">
        <v>4.8795562237009756E-4</v>
      </c>
      <c r="M39" s="279">
        <v>5.0274172458561462E-4</v>
      </c>
      <c r="N39" s="101"/>
      <c r="O39" s="102"/>
      <c r="P39" s="99" t="s">
        <v>117</v>
      </c>
      <c r="Q39" s="99" t="s">
        <v>117</v>
      </c>
      <c r="R39" s="236"/>
      <c r="S39" s="102"/>
      <c r="T39" s="279">
        <v>9.9259566391835387E-4</v>
      </c>
      <c r="U39" s="279">
        <v>9.9123280083937646E-4</v>
      </c>
      <c r="V39" s="101"/>
      <c r="W39" s="102"/>
      <c r="X39" s="99" t="s">
        <v>117</v>
      </c>
      <c r="Y39" s="99" t="s">
        <v>117</v>
      </c>
    </row>
    <row r="40" spans="1:25">
      <c r="A40" s="78"/>
      <c r="B40" s="78"/>
      <c r="C40" s="78"/>
      <c r="D40" s="78"/>
      <c r="E40" s="78"/>
      <c r="F40" s="78"/>
      <c r="H40" s="99"/>
      <c r="I40" s="99"/>
      <c r="J40" s="99"/>
      <c r="K40" s="99"/>
      <c r="L40" s="100"/>
      <c r="M40" s="99"/>
      <c r="N40" s="101"/>
      <c r="O40" s="102"/>
      <c r="P40" s="99"/>
      <c r="Q40" s="205"/>
      <c r="R40" s="236"/>
      <c r="S40" s="102"/>
      <c r="T40" s="99"/>
      <c r="U40" s="99"/>
      <c r="V40" s="101"/>
      <c r="W40" s="102"/>
      <c r="X40" s="99"/>
      <c r="Y40" s="205"/>
    </row>
    <row r="41" spans="1:25">
      <c r="A41" s="78"/>
      <c r="B41" s="680" t="s">
        <v>327</v>
      </c>
      <c r="C41" s="680"/>
      <c r="D41" s="680"/>
      <c r="E41" s="680"/>
      <c r="F41" s="680"/>
      <c r="G41" s="680"/>
      <c r="H41" s="132">
        <v>3.702616596921493</v>
      </c>
      <c r="I41" s="132">
        <v>4.1876088549483539</v>
      </c>
      <c r="J41" s="132">
        <v>4.4471159735322638</v>
      </c>
      <c r="K41" s="132">
        <v>4.2334165579392335</v>
      </c>
      <c r="L41" s="532">
        <v>3.77046963732445</v>
      </c>
      <c r="M41" s="132">
        <v>4.0795717951724955</v>
      </c>
      <c r="N41" s="281"/>
      <c r="O41" s="282"/>
      <c r="P41" s="99" t="s">
        <v>117</v>
      </c>
      <c r="Q41" s="99" t="s">
        <v>117</v>
      </c>
      <c r="R41" s="236"/>
      <c r="S41" s="102"/>
      <c r="T41" s="132">
        <v>7.8928842775232653</v>
      </c>
      <c r="U41" s="132">
        <v>7.8537973327533441</v>
      </c>
      <c r="V41" s="101"/>
      <c r="W41" s="102"/>
      <c r="X41" s="99" t="s">
        <v>117</v>
      </c>
      <c r="Y41" s="99" t="s">
        <v>117</v>
      </c>
    </row>
    <row r="42" spans="1:25">
      <c r="A42" s="78"/>
      <c r="B42" s="78"/>
      <c r="C42" s="78"/>
      <c r="D42" s="78"/>
      <c r="E42" s="78"/>
      <c r="F42" s="78"/>
      <c r="H42" s="42"/>
      <c r="I42" s="42"/>
      <c r="J42" s="42"/>
      <c r="K42" s="42"/>
      <c r="L42" s="42"/>
      <c r="M42" s="42"/>
      <c r="P42" s="42"/>
      <c r="Q42" s="212"/>
      <c r="R42" s="102"/>
      <c r="S42" s="102"/>
      <c r="T42" s="42"/>
      <c r="U42" s="42"/>
      <c r="X42" s="42"/>
      <c r="Y42" s="212"/>
    </row>
    <row r="43" spans="1:25">
      <c r="A43" s="78"/>
      <c r="B43" s="78"/>
      <c r="C43" s="78"/>
      <c r="D43" s="78"/>
      <c r="E43" s="78"/>
      <c r="F43" s="78"/>
      <c r="H43" s="42"/>
      <c r="I43" s="42"/>
      <c r="J43" s="42"/>
      <c r="K43" s="42"/>
      <c r="L43" s="42"/>
      <c r="M43" s="42"/>
      <c r="P43" s="42"/>
      <c r="Q43" s="212"/>
      <c r="R43" s="102"/>
      <c r="S43" s="102"/>
      <c r="T43" s="42"/>
      <c r="U43" s="42"/>
      <c r="X43" s="42"/>
      <c r="Y43" s="212"/>
    </row>
    <row r="44" spans="1:25">
      <c r="A44" s="78"/>
      <c r="B44" s="78"/>
      <c r="C44" s="78"/>
      <c r="D44" s="78"/>
      <c r="E44" s="78"/>
      <c r="F44" s="78"/>
      <c r="P44" s="42"/>
      <c r="Q44" s="212"/>
      <c r="R44" s="102"/>
      <c r="S44" s="102"/>
      <c r="T44" s="42"/>
      <c r="U44" s="42"/>
      <c r="X44" s="42"/>
      <c r="Y44" s="212"/>
    </row>
    <row r="45" spans="1:25">
      <c r="A45" s="78"/>
      <c r="B45" s="78"/>
      <c r="C45" s="78"/>
      <c r="D45" s="78"/>
      <c r="E45" s="78"/>
      <c r="F45" s="78"/>
      <c r="H45" s="42"/>
      <c r="I45" s="42"/>
      <c r="J45" s="42"/>
      <c r="K45" s="42"/>
      <c r="L45" s="42"/>
      <c r="M45" s="42"/>
      <c r="P45" s="42"/>
      <c r="Q45" s="212"/>
      <c r="R45" s="102"/>
      <c r="S45" s="102"/>
      <c r="T45" s="42"/>
      <c r="U45" s="42"/>
      <c r="X45" s="42"/>
      <c r="Y45" s="212"/>
    </row>
    <row r="46" spans="1:25">
      <c r="A46" s="78"/>
      <c r="B46" s="78"/>
      <c r="C46" s="78"/>
      <c r="D46" s="78"/>
      <c r="E46" s="78"/>
      <c r="F46" s="78"/>
      <c r="H46" s="42"/>
      <c r="I46" s="42"/>
      <c r="J46" s="42"/>
      <c r="K46" s="42"/>
      <c r="L46" s="42"/>
      <c r="M46" s="42"/>
      <c r="P46" s="42"/>
      <c r="Q46" s="212"/>
      <c r="R46" s="102"/>
      <c r="S46" s="102"/>
      <c r="T46" s="42"/>
      <c r="U46" s="42"/>
      <c r="X46" s="42"/>
      <c r="Y46" s="212"/>
    </row>
    <row r="47" spans="1:25">
      <c r="A47" s="78"/>
      <c r="B47" s="78"/>
      <c r="C47" s="78"/>
      <c r="D47" s="78"/>
      <c r="E47" s="78"/>
      <c r="F47" s="78"/>
      <c r="H47" s="42"/>
      <c r="I47" s="42"/>
      <c r="J47" s="42"/>
      <c r="K47" s="42"/>
      <c r="L47" s="42"/>
      <c r="M47" s="42"/>
      <c r="P47" s="42"/>
      <c r="Q47" s="212"/>
      <c r="R47" s="102"/>
      <c r="S47" s="102"/>
      <c r="T47" s="42"/>
      <c r="U47" s="42"/>
      <c r="X47" s="42"/>
      <c r="Y47" s="212"/>
    </row>
    <row r="48" spans="1:25">
      <c r="A48" s="78"/>
      <c r="B48" s="78"/>
      <c r="C48" s="78"/>
      <c r="D48" s="78"/>
      <c r="E48" s="78"/>
      <c r="F48" s="78"/>
      <c r="H48" s="42"/>
      <c r="I48" s="42"/>
      <c r="J48" s="42"/>
      <c r="K48" s="42"/>
      <c r="L48" s="42"/>
      <c r="M48" s="42"/>
      <c r="P48" s="42"/>
      <c r="Q48" s="212"/>
      <c r="R48" s="102"/>
      <c r="S48" s="102"/>
      <c r="T48" s="42"/>
      <c r="U48" s="42"/>
      <c r="X48" s="42"/>
      <c r="Y48" s="212"/>
    </row>
    <row r="49" spans="1:25">
      <c r="H49" s="42"/>
      <c r="I49" s="42"/>
      <c r="J49" s="42"/>
      <c r="K49" s="42"/>
      <c r="L49" s="42"/>
      <c r="M49" s="42"/>
      <c r="N49" s="42"/>
      <c r="O49" s="42"/>
      <c r="P49" s="42"/>
      <c r="Q49" s="42"/>
      <c r="R49" s="42"/>
      <c r="S49" s="42"/>
      <c r="T49" s="42"/>
      <c r="U49" s="42"/>
      <c r="V49" s="42"/>
      <c r="W49" s="42"/>
    </row>
    <row r="50" spans="1:25">
      <c r="A50" s="7"/>
      <c r="B50" s="269"/>
      <c r="C50" s="7"/>
      <c r="D50" s="7"/>
      <c r="E50" s="270"/>
      <c r="F50" s="269"/>
      <c r="G50" s="7"/>
      <c r="H50" s="46"/>
      <c r="I50" s="46"/>
      <c r="J50" s="46"/>
      <c r="K50" s="46"/>
      <c r="L50" s="46"/>
      <c r="M50" s="46"/>
      <c r="N50" s="46"/>
      <c r="O50" s="46"/>
      <c r="P50" s="46"/>
      <c r="Q50" s="46"/>
      <c r="R50" s="46"/>
      <c r="S50" s="46"/>
      <c r="T50" s="46"/>
      <c r="U50" s="46"/>
      <c r="V50" s="46"/>
      <c r="W50" s="46"/>
      <c r="X50" s="76"/>
      <c r="Y50" s="76"/>
    </row>
    <row r="51" spans="1:25" ht="18" customHeight="1">
      <c r="A51" s="682" t="s">
        <v>122</v>
      </c>
      <c r="B51" s="682"/>
      <c r="C51" s="692" t="s">
        <v>357</v>
      </c>
      <c r="D51" s="692"/>
      <c r="E51" s="692"/>
      <c r="F51" s="692"/>
      <c r="G51" s="692"/>
      <c r="H51" s="692"/>
      <c r="I51" s="692"/>
      <c r="J51" s="692"/>
      <c r="K51" s="692"/>
      <c r="L51" s="692"/>
      <c r="M51" s="692"/>
      <c r="N51" s="692"/>
      <c r="O51" s="692"/>
      <c r="P51" s="692"/>
      <c r="Q51" s="692"/>
      <c r="R51" s="692"/>
      <c r="S51" s="692"/>
      <c r="T51" s="692"/>
      <c r="U51" s="692"/>
      <c r="V51" s="692"/>
      <c r="W51" s="692"/>
      <c r="X51" s="692"/>
      <c r="Y51" s="692"/>
    </row>
    <row r="52" spans="1:25" ht="16.5" customHeight="1">
      <c r="A52" s="682" t="s">
        <v>123</v>
      </c>
      <c r="B52" s="682"/>
      <c r="C52" s="692" t="s">
        <v>358</v>
      </c>
      <c r="D52" s="692"/>
      <c r="E52" s="692"/>
      <c r="F52" s="692"/>
      <c r="G52" s="692"/>
      <c r="H52" s="692"/>
      <c r="I52" s="692"/>
      <c r="J52" s="692"/>
      <c r="K52" s="692"/>
      <c r="L52" s="692"/>
      <c r="M52" s="692"/>
      <c r="N52" s="692"/>
      <c r="O52" s="692"/>
      <c r="P52" s="692"/>
      <c r="Q52" s="692"/>
      <c r="R52" s="692"/>
      <c r="S52" s="692"/>
      <c r="T52" s="692"/>
      <c r="U52" s="692"/>
      <c r="V52" s="692"/>
      <c r="W52" s="692"/>
      <c r="X52" s="692"/>
      <c r="Y52" s="692"/>
    </row>
    <row r="53" spans="1:25" ht="17.25" customHeight="1">
      <c r="A53" s="682" t="s">
        <v>124</v>
      </c>
      <c r="B53" s="682"/>
      <c r="C53" s="692" t="s">
        <v>371</v>
      </c>
      <c r="D53" s="692"/>
      <c r="E53" s="692"/>
      <c r="F53" s="692"/>
      <c r="G53" s="692"/>
      <c r="H53" s="692"/>
      <c r="I53" s="692"/>
      <c r="J53" s="692"/>
      <c r="K53" s="692"/>
      <c r="L53" s="692"/>
      <c r="M53" s="692"/>
      <c r="N53" s="692"/>
      <c r="O53" s="692"/>
      <c r="P53" s="692"/>
      <c r="Q53" s="692"/>
      <c r="R53" s="692"/>
      <c r="S53" s="692"/>
      <c r="T53" s="692"/>
      <c r="U53" s="692"/>
      <c r="V53" s="692"/>
      <c r="W53" s="692"/>
      <c r="X53" s="692"/>
      <c r="Y53" s="692"/>
    </row>
    <row r="54" spans="1:25" ht="30" customHeight="1">
      <c r="A54" s="682" t="s">
        <v>149</v>
      </c>
      <c r="B54" s="682"/>
      <c r="C54" s="692" t="s">
        <v>359</v>
      </c>
      <c r="D54" s="692"/>
      <c r="E54" s="692"/>
      <c r="F54" s="692"/>
      <c r="G54" s="692"/>
      <c r="H54" s="692"/>
      <c r="I54" s="692"/>
      <c r="J54" s="692"/>
      <c r="K54" s="692"/>
      <c r="L54" s="692"/>
      <c r="M54" s="692"/>
      <c r="N54" s="692"/>
      <c r="O54" s="692"/>
      <c r="P54" s="692"/>
      <c r="Q54" s="692"/>
      <c r="R54" s="692"/>
      <c r="S54" s="692"/>
      <c r="T54" s="692"/>
      <c r="U54" s="692"/>
      <c r="V54" s="692"/>
      <c r="W54" s="692"/>
      <c r="X54" s="692"/>
      <c r="Y54" s="692"/>
    </row>
    <row r="55" spans="1:25" ht="15" customHeight="1">
      <c r="A55" s="682" t="s">
        <v>150</v>
      </c>
      <c r="B55" s="682"/>
      <c r="C55" s="692" t="s">
        <v>360</v>
      </c>
      <c r="D55" s="692"/>
      <c r="E55" s="692"/>
      <c r="F55" s="692"/>
      <c r="G55" s="692"/>
      <c r="H55" s="692"/>
      <c r="I55" s="692"/>
      <c r="J55" s="692"/>
      <c r="K55" s="692"/>
      <c r="L55" s="692"/>
      <c r="M55" s="692"/>
      <c r="N55" s="692"/>
      <c r="O55" s="692"/>
      <c r="P55" s="692"/>
      <c r="Q55" s="692"/>
      <c r="R55" s="692"/>
      <c r="S55" s="692"/>
      <c r="T55" s="692"/>
      <c r="U55" s="692"/>
      <c r="V55" s="692"/>
      <c r="W55" s="692"/>
      <c r="X55" s="692"/>
      <c r="Y55" s="692"/>
    </row>
    <row r="56" spans="1:25" ht="14.25" customHeight="1">
      <c r="A56" s="682" t="s">
        <v>210</v>
      </c>
      <c r="B56" s="682"/>
      <c r="C56" s="687" t="s">
        <v>330</v>
      </c>
      <c r="D56" s="687"/>
      <c r="E56" s="687"/>
      <c r="F56" s="687"/>
      <c r="G56" s="687"/>
      <c r="H56" s="687"/>
      <c r="I56" s="687"/>
      <c r="J56" s="687"/>
      <c r="K56" s="687"/>
      <c r="L56" s="687"/>
      <c r="M56" s="687"/>
      <c r="N56" s="687"/>
      <c r="O56" s="687"/>
      <c r="P56" s="687"/>
      <c r="Q56" s="687"/>
      <c r="R56" s="687"/>
      <c r="S56" s="687"/>
      <c r="T56" s="687"/>
      <c r="U56" s="687"/>
      <c r="V56" s="687"/>
      <c r="W56" s="687"/>
      <c r="X56" s="687"/>
      <c r="Y56" s="687"/>
    </row>
  </sheetData>
  <mergeCells count="46">
    <mergeCell ref="A54:B54"/>
    <mergeCell ref="A55:B55"/>
    <mergeCell ref="A56:B56"/>
    <mergeCell ref="C54:Y54"/>
    <mergeCell ref="C55:Y55"/>
    <mergeCell ref="C56:Y56"/>
    <mergeCell ref="A51:B51"/>
    <mergeCell ref="A52:B52"/>
    <mergeCell ref="A53:B53"/>
    <mergeCell ref="C51:Y51"/>
    <mergeCell ref="C52:Y52"/>
    <mergeCell ref="C53:Y53"/>
    <mergeCell ref="X3:Y3"/>
    <mergeCell ref="A5:G5"/>
    <mergeCell ref="A4:G4"/>
    <mergeCell ref="A24:G24"/>
    <mergeCell ref="B6:G6"/>
    <mergeCell ref="B14:G14"/>
    <mergeCell ref="B19:G19"/>
    <mergeCell ref="B22:G22"/>
    <mergeCell ref="B26:G26"/>
    <mergeCell ref="B27:G27"/>
    <mergeCell ref="B28:G28"/>
    <mergeCell ref="P3:Q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6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59"/>
  <sheetViews>
    <sheetView zoomScale="70" zoomScaleNormal="70" zoomScaleSheetLayoutView="70" workbookViewId="0"/>
  </sheetViews>
  <sheetFormatPr baseColWidth="10" defaultColWidth="9.1640625" defaultRowHeight="14"/>
  <cols>
    <col min="1" max="1" width="2.1640625" style="5" customWidth="1"/>
    <col min="2" max="6" width="2.33203125" style="5" customWidth="1"/>
    <col min="7" max="7" width="49.83203125" style="78" customWidth="1"/>
    <col min="8" max="13" width="11.33203125" style="78" customWidth="1"/>
    <col min="14" max="14" width="0.83203125" style="78" customWidth="1"/>
    <col min="15" max="15" width="0.6640625" style="78" customWidth="1"/>
    <col min="16" max="16" width="10.6640625" style="5" bestFit="1" customWidth="1"/>
    <col min="17" max="17" width="10.33203125" style="5" customWidth="1"/>
    <col min="18" max="19" width="0.83203125" style="78" customWidth="1"/>
    <col min="20" max="21" width="11.1640625" style="5" customWidth="1"/>
    <col min="22" max="23" width="0.83203125" style="78" customWidth="1"/>
    <col min="24" max="25" width="10.33203125" style="5" customWidth="1"/>
    <col min="26" max="26" width="5.5" style="5" customWidth="1"/>
    <col min="27" max="16384" width="9.1640625" style="5"/>
  </cols>
  <sheetData>
    <row r="1" spans="1:25" s="33" customFormat="1" ht="15" thickBot="1">
      <c r="A1" s="186"/>
      <c r="B1" s="187"/>
      <c r="C1" s="188"/>
      <c r="D1" s="32"/>
      <c r="E1" s="32"/>
      <c r="F1" s="32"/>
      <c r="G1" s="32"/>
      <c r="H1" s="32"/>
      <c r="I1" s="32"/>
      <c r="J1" s="32"/>
      <c r="K1" s="32"/>
      <c r="L1" s="32"/>
      <c r="M1" s="32"/>
      <c r="N1" s="32"/>
      <c r="O1" s="32"/>
      <c r="P1" s="32"/>
      <c r="Q1" s="32"/>
      <c r="R1" s="32"/>
      <c r="S1" s="32"/>
      <c r="T1" s="32"/>
      <c r="U1" s="32"/>
      <c r="V1" s="32"/>
      <c r="W1" s="32"/>
    </row>
    <row r="2" spans="1:25" s="30" customFormat="1" ht="9" customHeight="1" thickTop="1">
      <c r="A2" s="27"/>
      <c r="B2" s="27"/>
      <c r="C2" s="28"/>
      <c r="D2" s="29"/>
      <c r="E2" s="29"/>
      <c r="F2" s="29"/>
      <c r="G2" s="29"/>
      <c r="H2" s="29"/>
      <c r="I2" s="29"/>
      <c r="J2" s="29"/>
      <c r="K2" s="29"/>
      <c r="L2" s="29"/>
      <c r="M2" s="29"/>
      <c r="N2" s="29"/>
      <c r="O2" s="29"/>
      <c r="P2" s="29"/>
      <c r="Q2" s="29"/>
      <c r="R2" s="29"/>
      <c r="S2" s="29"/>
      <c r="T2" s="29"/>
      <c r="U2" s="29"/>
      <c r="V2" s="29"/>
      <c r="W2" s="29"/>
    </row>
    <row r="3" spans="1:25" s="33" customFormat="1">
      <c r="H3" s="146"/>
      <c r="I3" s="146"/>
      <c r="J3" s="146"/>
      <c r="K3" s="146"/>
      <c r="L3" s="146"/>
      <c r="M3" s="146"/>
      <c r="N3" s="189"/>
      <c r="P3" s="688" t="s">
        <v>419</v>
      </c>
      <c r="Q3" s="688"/>
      <c r="R3" s="236"/>
      <c r="S3" s="102"/>
      <c r="T3" s="271"/>
      <c r="U3" s="271"/>
      <c r="V3" s="189"/>
      <c r="X3" s="688" t="s">
        <v>177</v>
      </c>
      <c r="Y3" s="688"/>
    </row>
    <row r="4" spans="1:25" s="33" customFormat="1" ht="30">
      <c r="A4" s="685" t="s">
        <v>7</v>
      </c>
      <c r="B4" s="685"/>
      <c r="C4" s="685"/>
      <c r="D4" s="685"/>
      <c r="E4" s="685"/>
      <c r="F4" s="685"/>
      <c r="G4" s="685"/>
      <c r="H4" s="34" t="s">
        <v>386</v>
      </c>
      <c r="I4" s="34" t="s">
        <v>387</v>
      </c>
      <c r="J4" s="34" t="s">
        <v>388</v>
      </c>
      <c r="K4" s="34" t="s">
        <v>382</v>
      </c>
      <c r="L4" s="35" t="s">
        <v>410</v>
      </c>
      <c r="M4" s="34" t="s">
        <v>411</v>
      </c>
      <c r="N4" s="541"/>
      <c r="P4" s="34" t="s">
        <v>336</v>
      </c>
      <c r="Q4" s="34" t="s">
        <v>183</v>
      </c>
      <c r="R4" s="236"/>
      <c r="S4" s="102"/>
      <c r="T4" s="34" t="s">
        <v>389</v>
      </c>
      <c r="U4" s="34" t="s">
        <v>407</v>
      </c>
      <c r="V4" s="149"/>
      <c r="X4" s="34" t="s">
        <v>336</v>
      </c>
      <c r="Y4" s="34" t="s">
        <v>183</v>
      </c>
    </row>
    <row r="5" spans="1:25" ht="18.75" customHeight="1">
      <c r="A5" s="703" t="s">
        <v>58</v>
      </c>
      <c r="B5" s="703"/>
      <c r="C5" s="703"/>
      <c r="D5" s="703"/>
      <c r="E5" s="703"/>
      <c r="F5" s="703"/>
      <c r="G5" s="703"/>
      <c r="L5" s="153"/>
      <c r="O5" s="153"/>
      <c r="S5" s="283"/>
      <c r="W5" s="153"/>
    </row>
    <row r="6" spans="1:25">
      <c r="A6" s="78"/>
      <c r="B6" s="78"/>
      <c r="C6" s="78"/>
      <c r="D6" s="78"/>
      <c r="E6" s="78"/>
      <c r="F6" s="78"/>
      <c r="H6" s="42"/>
      <c r="I6" s="42"/>
      <c r="J6" s="42"/>
      <c r="K6" s="42"/>
      <c r="L6" s="44"/>
      <c r="M6" s="42"/>
      <c r="N6" s="98"/>
      <c r="P6" s="42"/>
      <c r="Q6" s="212"/>
      <c r="R6" s="236"/>
      <c r="S6" s="102"/>
      <c r="T6" s="42"/>
      <c r="U6" s="42"/>
      <c r="V6" s="98"/>
      <c r="X6" s="42"/>
      <c r="Y6" s="212"/>
    </row>
    <row r="7" spans="1:25">
      <c r="A7" s="78"/>
      <c r="B7" s="680" t="s">
        <v>361</v>
      </c>
      <c r="C7" s="680"/>
      <c r="D7" s="680"/>
      <c r="E7" s="680"/>
      <c r="F7" s="680"/>
      <c r="G7" s="680"/>
      <c r="L7" s="153"/>
      <c r="O7" s="284"/>
      <c r="P7" s="78"/>
      <c r="Q7" s="285"/>
      <c r="R7" s="236"/>
      <c r="S7" s="102"/>
      <c r="T7" s="78"/>
      <c r="U7" s="78"/>
      <c r="V7" s="98"/>
      <c r="X7" s="78"/>
      <c r="Y7" s="285"/>
    </row>
    <row r="8" spans="1:25">
      <c r="A8" s="78"/>
      <c r="B8" s="78"/>
      <c r="C8" s="680" t="s">
        <v>266</v>
      </c>
      <c r="D8" s="680"/>
      <c r="E8" s="680"/>
      <c r="F8" s="680"/>
      <c r="G8" s="680"/>
      <c r="H8" s="286">
        <v>920.98599999999999</v>
      </c>
      <c r="I8" s="286">
        <v>758.40499999999997</v>
      </c>
      <c r="J8" s="286">
        <v>874.08799999999997</v>
      </c>
      <c r="K8" s="286">
        <v>945.50199999999995</v>
      </c>
      <c r="L8" s="287">
        <v>1261.8710000000001</v>
      </c>
      <c r="M8" s="286">
        <v>1336.0830000000001</v>
      </c>
      <c r="N8" s="181"/>
      <c r="O8" s="273"/>
      <c r="P8" s="286">
        <v>577.67800000000011</v>
      </c>
      <c r="Q8" s="199">
        <v>0.76170120186443935</v>
      </c>
      <c r="R8" s="236"/>
      <c r="S8" s="102"/>
      <c r="T8" s="286">
        <v>1679.3910000000001</v>
      </c>
      <c r="U8" s="286">
        <v>2597.9540000000002</v>
      </c>
      <c r="V8" s="181"/>
      <c r="W8" s="273"/>
      <c r="X8" s="286">
        <v>918.5630000000001</v>
      </c>
      <c r="Y8" s="199">
        <v>0.54696196418820875</v>
      </c>
    </row>
    <row r="9" spans="1:25">
      <c r="A9" s="78"/>
      <c r="B9" s="78"/>
      <c r="C9" s="680" t="s">
        <v>264</v>
      </c>
      <c r="D9" s="680"/>
      <c r="E9" s="680"/>
      <c r="F9" s="680"/>
      <c r="G9" s="680"/>
      <c r="H9" s="126">
        <v>280.90899999999999</v>
      </c>
      <c r="I9" s="126">
        <v>165.232</v>
      </c>
      <c r="J9" s="126">
        <v>189.62</v>
      </c>
      <c r="K9" s="126">
        <v>255.99100000000001</v>
      </c>
      <c r="L9" s="263">
        <v>424.048</v>
      </c>
      <c r="M9" s="126">
        <v>356.97199999999998</v>
      </c>
      <c r="N9" s="101"/>
      <c r="O9" s="102"/>
      <c r="P9" s="126">
        <v>191.73999999999998</v>
      </c>
      <c r="Q9" s="266">
        <v>1.1604289725961072</v>
      </c>
      <c r="R9" s="236"/>
      <c r="S9" s="102"/>
      <c r="T9" s="126">
        <v>446.14099999999996</v>
      </c>
      <c r="U9" s="126">
        <v>781.02</v>
      </c>
      <c r="V9" s="101"/>
      <c r="W9" s="102"/>
      <c r="X9" s="126">
        <v>334.87900000000002</v>
      </c>
      <c r="Y9" s="266">
        <v>0.75061247453159441</v>
      </c>
    </row>
    <row r="10" spans="1:25">
      <c r="A10" s="78"/>
      <c r="B10" s="78"/>
      <c r="C10" s="680" t="s">
        <v>236</v>
      </c>
      <c r="D10" s="680"/>
      <c r="E10" s="680"/>
      <c r="F10" s="680"/>
      <c r="G10" s="680"/>
      <c r="H10" s="126">
        <v>72.191000000000003</v>
      </c>
      <c r="I10" s="126">
        <v>48.368000000000002</v>
      </c>
      <c r="J10" s="126">
        <v>47.192</v>
      </c>
      <c r="K10" s="126">
        <v>50.593000000000004</v>
      </c>
      <c r="L10" s="263">
        <v>55.459000000000003</v>
      </c>
      <c r="M10" s="126">
        <v>62.767000000000003</v>
      </c>
      <c r="N10" s="101"/>
      <c r="O10" s="102"/>
      <c r="P10" s="126">
        <v>14.399000000000001</v>
      </c>
      <c r="Q10" s="266">
        <v>0.29769682434667549</v>
      </c>
      <c r="R10" s="236"/>
      <c r="S10" s="102"/>
      <c r="T10" s="126">
        <v>120.559</v>
      </c>
      <c r="U10" s="126">
        <v>118.226</v>
      </c>
      <c r="V10" s="101"/>
      <c r="W10" s="102"/>
      <c r="X10" s="126">
        <v>-2.3329999999999984</v>
      </c>
      <c r="Y10" s="266">
        <v>-1.9351520832123676E-2</v>
      </c>
    </row>
    <row r="11" spans="1:25">
      <c r="A11" s="78"/>
      <c r="B11" s="78"/>
      <c r="C11" s="680" t="s">
        <v>217</v>
      </c>
      <c r="D11" s="680"/>
      <c r="E11" s="680"/>
      <c r="F11" s="680"/>
      <c r="G11" s="680"/>
      <c r="H11" s="126">
        <v>600.57000000000005</v>
      </c>
      <c r="I11" s="126">
        <v>440.47199999999998</v>
      </c>
      <c r="J11" s="126">
        <v>421.74099999999999</v>
      </c>
      <c r="K11" s="126">
        <v>529.25099999999998</v>
      </c>
      <c r="L11" s="263">
        <v>627.06699999999989</v>
      </c>
      <c r="M11" s="126">
        <v>767.60099999999989</v>
      </c>
      <c r="N11" s="101"/>
      <c r="O11" s="102"/>
      <c r="P11" s="126">
        <v>327.12899999999991</v>
      </c>
      <c r="Q11" s="266">
        <v>0.74267830872336926</v>
      </c>
      <c r="R11" s="236"/>
      <c r="S11" s="102"/>
      <c r="T11" s="126">
        <v>1041.0419999999999</v>
      </c>
      <c r="U11" s="126">
        <v>1394.6679999999997</v>
      </c>
      <c r="V11" s="101"/>
      <c r="W11" s="102"/>
      <c r="X11" s="126">
        <v>353.62599999999975</v>
      </c>
      <c r="Y11" s="266">
        <v>0.33968466209816683</v>
      </c>
    </row>
    <row r="12" spans="1:25">
      <c r="A12" s="78"/>
      <c r="B12" s="78"/>
      <c r="C12" s="78"/>
      <c r="D12" s="78"/>
      <c r="E12" s="680" t="s">
        <v>184</v>
      </c>
      <c r="F12" s="680"/>
      <c r="G12" s="680"/>
      <c r="H12" s="289">
        <v>1874.6559999999999</v>
      </c>
      <c r="I12" s="289">
        <v>1412.4769999999999</v>
      </c>
      <c r="J12" s="289">
        <v>1532.6410000000001</v>
      </c>
      <c r="K12" s="289">
        <v>1781.337</v>
      </c>
      <c r="L12" s="290">
        <v>2368.4450000000002</v>
      </c>
      <c r="M12" s="289">
        <v>2523.4229999999998</v>
      </c>
      <c r="N12" s="101"/>
      <c r="O12" s="102"/>
      <c r="P12" s="289">
        <v>1110.9459999999999</v>
      </c>
      <c r="Q12" s="110">
        <v>0.78652324958211706</v>
      </c>
      <c r="R12" s="236"/>
      <c r="S12" s="102"/>
      <c r="T12" s="289">
        <v>3287.1329999999998</v>
      </c>
      <c r="U12" s="289">
        <v>4891.8680000000004</v>
      </c>
      <c r="V12" s="101"/>
      <c r="W12" s="102"/>
      <c r="X12" s="289">
        <v>1604.7350000000006</v>
      </c>
      <c r="Y12" s="110">
        <v>0.48818681811779463</v>
      </c>
    </row>
    <row r="13" spans="1:25">
      <c r="A13" s="78"/>
      <c r="B13" s="78"/>
      <c r="C13" s="680" t="s">
        <v>235</v>
      </c>
      <c r="D13" s="680"/>
      <c r="E13" s="680"/>
      <c r="F13" s="680"/>
      <c r="G13" s="680"/>
      <c r="H13" s="126">
        <v>246.24799999999999</v>
      </c>
      <c r="I13" s="126">
        <v>200.05600000000001</v>
      </c>
      <c r="J13" s="126">
        <v>223.041</v>
      </c>
      <c r="K13" s="126">
        <v>230.71199999999999</v>
      </c>
      <c r="L13" s="263">
        <v>330.072</v>
      </c>
      <c r="M13" s="126">
        <v>381.76900000000001</v>
      </c>
      <c r="N13" s="101"/>
      <c r="O13" s="102"/>
      <c r="P13" s="126">
        <v>181.71299999999999</v>
      </c>
      <c r="Q13" s="199">
        <v>0.90831067301155666</v>
      </c>
      <c r="R13" s="236"/>
      <c r="S13" s="102"/>
      <c r="T13" s="126">
        <v>446.30399999999997</v>
      </c>
      <c r="U13" s="126">
        <v>711.84100000000001</v>
      </c>
      <c r="V13" s="101"/>
      <c r="W13" s="102"/>
      <c r="X13" s="126">
        <v>265.53700000000003</v>
      </c>
      <c r="Y13" s="266">
        <v>0.59496890012189008</v>
      </c>
    </row>
    <row r="14" spans="1:25">
      <c r="A14" s="78"/>
      <c r="B14" s="78"/>
      <c r="C14" s="680" t="s">
        <v>373</v>
      </c>
      <c r="D14" s="680"/>
      <c r="E14" s="680"/>
      <c r="F14" s="680"/>
      <c r="G14" s="680"/>
      <c r="H14" s="126">
        <v>124.756</v>
      </c>
      <c r="I14" s="126">
        <v>73.935999999999993</v>
      </c>
      <c r="J14" s="126">
        <v>85.317000000000007</v>
      </c>
      <c r="K14" s="126">
        <v>57.335999999999999</v>
      </c>
      <c r="L14" s="263">
        <v>154.941</v>
      </c>
      <c r="M14" s="126">
        <v>135.035</v>
      </c>
      <c r="N14" s="101"/>
      <c r="O14" s="102"/>
      <c r="P14" s="126">
        <v>61.099000000000004</v>
      </c>
      <c r="Q14" s="266">
        <v>0.82637686647911723</v>
      </c>
      <c r="R14" s="236"/>
      <c r="S14" s="102"/>
      <c r="T14" s="126">
        <v>198.69200000000001</v>
      </c>
      <c r="U14" s="126">
        <v>289.976</v>
      </c>
      <c r="V14" s="101"/>
      <c r="W14" s="102"/>
      <c r="X14" s="126">
        <v>91.283999999999992</v>
      </c>
      <c r="Y14" s="266">
        <v>0.45942463712680925</v>
      </c>
    </row>
    <row r="15" spans="1:25" ht="15" thickBot="1">
      <c r="A15" s="78"/>
      <c r="B15" s="78"/>
      <c r="C15" s="78"/>
      <c r="D15" s="78"/>
      <c r="E15" s="680" t="s">
        <v>24</v>
      </c>
      <c r="F15" s="680"/>
      <c r="G15" s="680"/>
      <c r="H15" s="291">
        <v>2245.66</v>
      </c>
      <c r="I15" s="291">
        <v>1686.4689999999998</v>
      </c>
      <c r="J15" s="291">
        <v>1840.999</v>
      </c>
      <c r="K15" s="291">
        <v>2069.3849999999998</v>
      </c>
      <c r="L15" s="292">
        <v>2853.4580000000001</v>
      </c>
      <c r="M15" s="291">
        <v>3040.2269999999999</v>
      </c>
      <c r="N15" s="181"/>
      <c r="O15" s="273"/>
      <c r="P15" s="291">
        <v>1353.758</v>
      </c>
      <c r="Q15" s="114">
        <v>0.80271739356015448</v>
      </c>
      <c r="R15" s="236"/>
      <c r="S15" s="102"/>
      <c r="T15" s="291">
        <v>3932.1289999999999</v>
      </c>
      <c r="U15" s="291">
        <v>5893.6849999999995</v>
      </c>
      <c r="V15" s="181"/>
      <c r="W15" s="273"/>
      <c r="X15" s="291">
        <v>1961.5559999999996</v>
      </c>
      <c r="Y15" s="114">
        <v>0.49885342011922795</v>
      </c>
    </row>
    <row r="16" spans="1:25" ht="15" thickTop="1">
      <c r="A16" s="78"/>
      <c r="B16" s="78"/>
      <c r="C16" s="78"/>
      <c r="D16" s="78"/>
      <c r="E16" s="133"/>
      <c r="F16" s="78"/>
      <c r="H16" s="286"/>
      <c r="I16" s="286"/>
      <c r="J16" s="286"/>
      <c r="K16" s="286"/>
      <c r="L16" s="287"/>
      <c r="M16" s="286"/>
      <c r="N16" s="181"/>
      <c r="O16" s="273"/>
      <c r="P16" s="286"/>
      <c r="Q16" s="103"/>
      <c r="R16" s="236"/>
      <c r="S16" s="102"/>
      <c r="T16" s="286"/>
      <c r="U16" s="286"/>
      <c r="V16" s="181"/>
      <c r="W16" s="273"/>
      <c r="X16" s="286"/>
      <c r="Y16" s="103"/>
    </row>
    <row r="17" spans="1:25">
      <c r="A17" s="78"/>
      <c r="B17" s="78"/>
      <c r="C17" s="680" t="s">
        <v>264</v>
      </c>
      <c r="D17" s="680"/>
      <c r="E17" s="680"/>
      <c r="F17" s="680"/>
      <c r="G17" s="680"/>
      <c r="H17" s="286">
        <v>280.90899999999999</v>
      </c>
      <c r="I17" s="286">
        <v>165.232</v>
      </c>
      <c r="J17" s="286">
        <v>189.62</v>
      </c>
      <c r="K17" s="286">
        <v>255.99100000000001</v>
      </c>
      <c r="L17" s="287">
        <v>424.048</v>
      </c>
      <c r="M17" s="286">
        <v>356.97199999999998</v>
      </c>
      <c r="N17" s="181"/>
      <c r="O17" s="273"/>
      <c r="P17" s="286">
        <v>191.73999999999998</v>
      </c>
      <c r="Q17" s="199">
        <v>1.1604289725961072</v>
      </c>
      <c r="R17" s="236"/>
      <c r="S17" s="102"/>
      <c r="T17" s="286">
        <v>446.14099999999996</v>
      </c>
      <c r="U17" s="286">
        <v>781.02</v>
      </c>
      <c r="V17" s="181"/>
      <c r="W17" s="273"/>
      <c r="X17" s="286">
        <v>334.87900000000002</v>
      </c>
      <c r="Y17" s="199">
        <v>0.75061247453159441</v>
      </c>
    </row>
    <row r="18" spans="1:25">
      <c r="A18" s="78"/>
      <c r="B18" s="78"/>
      <c r="C18" s="680" t="s">
        <v>373</v>
      </c>
      <c r="D18" s="680"/>
      <c r="E18" s="680"/>
      <c r="F18" s="680"/>
      <c r="G18" s="680"/>
      <c r="H18" s="126">
        <v>124.756</v>
      </c>
      <c r="I18" s="126">
        <v>73.935999999999993</v>
      </c>
      <c r="J18" s="126">
        <v>85.317000000000007</v>
      </c>
      <c r="K18" s="126">
        <v>57.335999999999999</v>
      </c>
      <c r="L18" s="263">
        <v>154.941</v>
      </c>
      <c r="M18" s="126">
        <v>135.035</v>
      </c>
      <c r="N18" s="181"/>
      <c r="O18" s="273"/>
      <c r="P18" s="126">
        <v>61.099000000000004</v>
      </c>
      <c r="Q18" s="266">
        <v>0.82637686647911723</v>
      </c>
      <c r="R18" s="236"/>
      <c r="S18" s="102"/>
      <c r="T18" s="126">
        <v>198.69200000000001</v>
      </c>
      <c r="U18" s="126">
        <v>289.976</v>
      </c>
      <c r="V18" s="101"/>
      <c r="W18" s="102"/>
      <c r="X18" s="126">
        <v>91.283999999999992</v>
      </c>
      <c r="Y18" s="266">
        <v>0.45942463712680925</v>
      </c>
    </row>
    <row r="19" spans="1:25">
      <c r="A19" s="78"/>
      <c r="B19" s="78"/>
      <c r="C19" s="78"/>
      <c r="D19" s="680" t="s">
        <v>275</v>
      </c>
      <c r="E19" s="680"/>
      <c r="F19" s="680"/>
      <c r="G19" s="680"/>
      <c r="H19" s="289">
        <v>405.66499999999996</v>
      </c>
      <c r="I19" s="289">
        <v>239.16800000000001</v>
      </c>
      <c r="J19" s="289">
        <v>274.93700000000001</v>
      </c>
      <c r="K19" s="289">
        <v>313.327</v>
      </c>
      <c r="L19" s="290">
        <v>578.98900000000003</v>
      </c>
      <c r="M19" s="289">
        <v>492.00699999999995</v>
      </c>
      <c r="N19" s="181"/>
      <c r="O19" s="273"/>
      <c r="P19" s="289">
        <v>252.83899999999994</v>
      </c>
      <c r="Q19" s="110">
        <v>1.0571606569440726</v>
      </c>
      <c r="R19" s="236"/>
      <c r="S19" s="102"/>
      <c r="T19" s="289">
        <v>644.83299999999997</v>
      </c>
      <c r="U19" s="289">
        <v>1070.9960000000001</v>
      </c>
      <c r="V19" s="101"/>
      <c r="W19" s="102"/>
      <c r="X19" s="289">
        <v>426.16300000000012</v>
      </c>
      <c r="Y19" s="110">
        <v>0.6608889433388182</v>
      </c>
    </row>
    <row r="20" spans="1:25">
      <c r="A20" s="78"/>
      <c r="B20" s="78"/>
      <c r="C20" s="78"/>
      <c r="D20" s="680" t="s">
        <v>276</v>
      </c>
      <c r="E20" s="680"/>
      <c r="F20" s="680"/>
      <c r="G20" s="680"/>
      <c r="H20" s="126">
        <v>1839.9949999999999</v>
      </c>
      <c r="I20" s="126">
        <v>1447.3009999999999</v>
      </c>
      <c r="J20" s="126">
        <v>1566.0619999999999</v>
      </c>
      <c r="K20" s="126">
        <v>1756.0579999999998</v>
      </c>
      <c r="L20" s="263">
        <v>2274.4690000000001</v>
      </c>
      <c r="M20" s="126">
        <v>2548.2199999999998</v>
      </c>
      <c r="N20" s="181"/>
      <c r="O20" s="273"/>
      <c r="P20" s="126">
        <v>1100.9189999999999</v>
      </c>
      <c r="Q20" s="266">
        <v>0.76067037886382993</v>
      </c>
      <c r="R20" s="236"/>
      <c r="S20" s="102"/>
      <c r="T20" s="126">
        <v>3287.2959999999998</v>
      </c>
      <c r="U20" s="126">
        <v>4822.6890000000003</v>
      </c>
      <c r="V20" s="101"/>
      <c r="W20" s="102"/>
      <c r="X20" s="126">
        <v>1535.3930000000005</v>
      </c>
      <c r="Y20" s="266">
        <v>0.46706867893855636</v>
      </c>
    </row>
    <row r="21" spans="1:25" ht="15" thickBot="1">
      <c r="A21" s="78"/>
      <c r="B21" s="78"/>
      <c r="C21" s="78"/>
      <c r="D21" s="78"/>
      <c r="E21" s="680" t="s">
        <v>24</v>
      </c>
      <c r="F21" s="680"/>
      <c r="G21" s="680"/>
      <c r="H21" s="291">
        <v>2245.66</v>
      </c>
      <c r="I21" s="291">
        <v>1686.4689999999998</v>
      </c>
      <c r="J21" s="291">
        <v>1840.999</v>
      </c>
      <c r="K21" s="291">
        <v>2069.3849999999998</v>
      </c>
      <c r="L21" s="292">
        <v>2853.4580000000001</v>
      </c>
      <c r="M21" s="291">
        <v>3040.2269999999999</v>
      </c>
      <c r="N21" s="181"/>
      <c r="O21" s="273"/>
      <c r="P21" s="291">
        <v>1353.758</v>
      </c>
      <c r="Q21" s="114">
        <v>0.80271739356015448</v>
      </c>
      <c r="R21" s="236"/>
      <c r="S21" s="102"/>
      <c r="T21" s="291">
        <v>3932.1289999999999</v>
      </c>
      <c r="U21" s="291">
        <v>5893.6849999999995</v>
      </c>
      <c r="V21" s="181"/>
      <c r="W21" s="273"/>
      <c r="X21" s="291">
        <v>1961.5559999999996</v>
      </c>
      <c r="Y21" s="114">
        <v>0.49885342011922795</v>
      </c>
    </row>
    <row r="22" spans="1:25" ht="15" thickTop="1">
      <c r="A22" s="78"/>
      <c r="B22" s="78"/>
      <c r="C22" s="78"/>
      <c r="D22" s="78"/>
      <c r="E22" s="78"/>
      <c r="F22" s="78"/>
      <c r="H22" s="99"/>
      <c r="I22" s="99"/>
      <c r="J22" s="99"/>
      <c r="K22" s="99"/>
      <c r="L22" s="100"/>
      <c r="M22" s="99"/>
      <c r="N22" s="101"/>
      <c r="O22" s="102"/>
      <c r="P22" s="99"/>
      <c r="Q22" s="205"/>
      <c r="R22" s="236"/>
      <c r="S22" s="102"/>
      <c r="T22" s="99"/>
      <c r="U22" s="99"/>
      <c r="V22" s="101"/>
      <c r="W22" s="102"/>
      <c r="X22" s="99"/>
      <c r="Y22" s="205"/>
    </row>
    <row r="23" spans="1:25">
      <c r="A23" s="78"/>
      <c r="B23" s="680" t="s">
        <v>0</v>
      </c>
      <c r="C23" s="680"/>
      <c r="D23" s="680"/>
      <c r="E23" s="680"/>
      <c r="F23" s="680"/>
      <c r="G23" s="680"/>
      <c r="H23" s="106">
        <v>70537.001561847937</v>
      </c>
      <c r="I23" s="106">
        <v>59035.96756184793</v>
      </c>
      <c r="J23" s="106">
        <v>68223.86056184792</v>
      </c>
      <c r="K23" s="106">
        <v>72605.880561847924</v>
      </c>
      <c r="L23" s="107">
        <v>81532.737561847913</v>
      </c>
      <c r="M23" s="106">
        <v>85888.053561847904</v>
      </c>
      <c r="N23" s="181"/>
      <c r="O23" s="273"/>
      <c r="P23" s="106">
        <v>26852.085999999974</v>
      </c>
      <c r="Q23" s="199">
        <v>0.45484282055458625</v>
      </c>
      <c r="R23" s="236"/>
      <c r="S23" s="102"/>
      <c r="T23" s="106">
        <v>70537.001561847937</v>
      </c>
      <c r="U23" s="106">
        <v>81532.737561847913</v>
      </c>
      <c r="V23" s="181"/>
      <c r="W23" s="273"/>
      <c r="X23" s="106">
        <v>10995.735999999975</v>
      </c>
      <c r="Y23" s="199">
        <v>0.15588607052369163</v>
      </c>
    </row>
    <row r="24" spans="1:25">
      <c r="A24" s="78"/>
      <c r="B24" s="78"/>
      <c r="C24" s="680" t="s">
        <v>94</v>
      </c>
      <c r="D24" s="680"/>
      <c r="E24" s="680"/>
      <c r="F24" s="680"/>
      <c r="G24" s="680"/>
      <c r="H24" s="99">
        <v>2245.66</v>
      </c>
      <c r="I24" s="99">
        <v>1686.4680000000001</v>
      </c>
      <c r="J24" s="99">
        <v>1840.998</v>
      </c>
      <c r="K24" s="99">
        <v>2069.386</v>
      </c>
      <c r="L24" s="100">
        <v>2853.4580000000001</v>
      </c>
      <c r="M24" s="99">
        <v>3040.2280000000001</v>
      </c>
      <c r="N24" s="101"/>
      <c r="O24" s="102"/>
      <c r="P24" s="99">
        <v>1353.76</v>
      </c>
      <c r="Q24" s="199">
        <v>0.80271905544605648</v>
      </c>
      <c r="R24" s="236"/>
      <c r="S24" s="102"/>
      <c r="T24" s="99">
        <v>3932.1279999999997</v>
      </c>
      <c r="U24" s="99">
        <v>5893.6859999999997</v>
      </c>
      <c r="V24" s="101"/>
      <c r="W24" s="102"/>
      <c r="X24" s="99">
        <v>1961.558</v>
      </c>
      <c r="Y24" s="199">
        <v>0.49885405561568702</v>
      </c>
    </row>
    <row r="25" spans="1:25">
      <c r="A25" s="78"/>
      <c r="B25" s="78"/>
      <c r="C25" s="680" t="s">
        <v>328</v>
      </c>
      <c r="D25" s="680"/>
      <c r="E25" s="680"/>
      <c r="F25" s="680"/>
      <c r="G25" s="680"/>
      <c r="H25" s="99">
        <v>-1703.1120000000001</v>
      </c>
      <c r="I25" s="99">
        <v>-1073.8510000000001</v>
      </c>
      <c r="J25" s="99">
        <v>-1333.471</v>
      </c>
      <c r="K25" s="99">
        <v>-1427.171</v>
      </c>
      <c r="L25" s="100">
        <v>-1758.8219999999999</v>
      </c>
      <c r="M25" s="99">
        <v>-1826.4590000000001</v>
      </c>
      <c r="N25" s="101"/>
      <c r="O25" s="102"/>
      <c r="P25" s="99">
        <v>-752.60799999999995</v>
      </c>
      <c r="Q25" s="199">
        <v>-0.70084955920327852</v>
      </c>
      <c r="R25" s="236"/>
      <c r="S25" s="102"/>
      <c r="T25" s="99">
        <v>-2776.9630000000002</v>
      </c>
      <c r="U25" s="99">
        <v>-3585.2809999999999</v>
      </c>
      <c r="V25" s="101"/>
      <c r="W25" s="102"/>
      <c r="X25" s="99">
        <v>-808.31799999999976</v>
      </c>
      <c r="Y25" s="199">
        <v>-0.29107985954440146</v>
      </c>
    </row>
    <row r="26" spans="1:25">
      <c r="A26" s="78"/>
      <c r="B26" s="78"/>
      <c r="C26" s="78"/>
      <c r="D26" s="78"/>
      <c r="E26" s="680" t="s">
        <v>25</v>
      </c>
      <c r="F26" s="680"/>
      <c r="G26" s="680"/>
      <c r="H26" s="119">
        <v>542.54799999999977</v>
      </c>
      <c r="I26" s="119">
        <v>612.61699999999996</v>
      </c>
      <c r="J26" s="119">
        <v>507.52700000000004</v>
      </c>
      <c r="K26" s="119">
        <v>642.21499999999992</v>
      </c>
      <c r="L26" s="120">
        <v>1094.6360000000002</v>
      </c>
      <c r="M26" s="119">
        <v>1213.769</v>
      </c>
      <c r="N26" s="101"/>
      <c r="O26" s="102"/>
      <c r="P26" s="119">
        <v>601.15200000000004</v>
      </c>
      <c r="Q26" s="293">
        <v>0.98128520756035187</v>
      </c>
      <c r="R26" s="236"/>
      <c r="S26" s="102"/>
      <c r="T26" s="119">
        <v>1155.1649999999997</v>
      </c>
      <c r="U26" s="119">
        <v>2308.4050000000002</v>
      </c>
      <c r="V26" s="101"/>
      <c r="W26" s="102"/>
      <c r="X26" s="119">
        <v>1153.2400000000005</v>
      </c>
      <c r="Y26" s="293" t="s">
        <v>117</v>
      </c>
    </row>
    <row r="27" spans="1:25">
      <c r="A27" s="78"/>
      <c r="B27" s="78"/>
      <c r="C27" s="680" t="s">
        <v>121</v>
      </c>
      <c r="D27" s="680"/>
      <c r="E27" s="680"/>
      <c r="F27" s="680"/>
      <c r="G27" s="680"/>
      <c r="H27" s="99">
        <v>-978.34500000000003</v>
      </c>
      <c r="I27" s="99">
        <v>403.82900000000001</v>
      </c>
      <c r="J27" s="99">
        <v>205.18899999999999</v>
      </c>
      <c r="K27" s="99">
        <v>539.447</v>
      </c>
      <c r="L27" s="100">
        <v>172.37</v>
      </c>
      <c r="M27" s="99">
        <v>200.09899999999999</v>
      </c>
      <c r="N27" s="101"/>
      <c r="O27" s="102"/>
      <c r="P27" s="99">
        <v>-203.73000000000002</v>
      </c>
      <c r="Q27" s="199">
        <v>-0.5044957147703607</v>
      </c>
      <c r="R27" s="236"/>
      <c r="S27" s="102"/>
      <c r="T27" s="99">
        <v>-574.51600000000008</v>
      </c>
      <c r="U27" s="99">
        <v>372.46899999999999</v>
      </c>
      <c r="V27" s="101"/>
      <c r="W27" s="102"/>
      <c r="X27" s="99">
        <v>946.98500000000013</v>
      </c>
      <c r="Y27" s="199" t="s">
        <v>117</v>
      </c>
    </row>
    <row r="28" spans="1:25">
      <c r="A28" s="78"/>
      <c r="B28" s="78"/>
      <c r="C28" s="680" t="s">
        <v>329</v>
      </c>
      <c r="D28" s="680"/>
      <c r="E28" s="680"/>
      <c r="F28" s="680"/>
      <c r="G28" s="680"/>
      <c r="H28" s="99">
        <v>-11065.236999999999</v>
      </c>
      <c r="I28" s="99">
        <v>8171.4470000000001</v>
      </c>
      <c r="J28" s="99">
        <v>3669.3040000000001</v>
      </c>
      <c r="K28" s="99">
        <v>7745.1949999999997</v>
      </c>
      <c r="L28" s="100">
        <v>3088.31</v>
      </c>
      <c r="M28" s="99">
        <v>4433.058</v>
      </c>
      <c r="N28" s="101"/>
      <c r="O28" s="102"/>
      <c r="P28" s="99">
        <v>-3738.3890000000001</v>
      </c>
      <c r="Q28" s="199">
        <v>-0.4574941255814301</v>
      </c>
      <c r="R28" s="236"/>
      <c r="S28" s="102"/>
      <c r="T28" s="99">
        <v>-2893.7899999999991</v>
      </c>
      <c r="U28" s="99">
        <v>7521.3680000000004</v>
      </c>
      <c r="V28" s="101"/>
      <c r="W28" s="102"/>
      <c r="X28" s="99">
        <v>10415.157999999999</v>
      </c>
      <c r="Y28" s="199" t="s">
        <v>117</v>
      </c>
    </row>
    <row r="29" spans="1:25" ht="15" thickBot="1">
      <c r="A29" s="78"/>
      <c r="B29" s="680" t="s">
        <v>1</v>
      </c>
      <c r="C29" s="680"/>
      <c r="D29" s="680"/>
      <c r="E29" s="680"/>
      <c r="F29" s="680"/>
      <c r="G29" s="680"/>
      <c r="H29" s="173">
        <v>59035.96756184793</v>
      </c>
      <c r="I29" s="173">
        <v>68223.86056184792</v>
      </c>
      <c r="J29" s="173">
        <v>72605.880561847924</v>
      </c>
      <c r="K29" s="173">
        <v>81532.737561847913</v>
      </c>
      <c r="L29" s="174">
        <v>85888.053561847904</v>
      </c>
      <c r="M29" s="173">
        <v>91734.979561847911</v>
      </c>
      <c r="N29" s="181"/>
      <c r="O29" s="273"/>
      <c r="P29" s="173">
        <v>23511.118999999992</v>
      </c>
      <c r="Q29" s="203">
        <v>0.34461724690419904</v>
      </c>
      <c r="R29" s="236"/>
      <c r="S29" s="102"/>
      <c r="T29" s="173">
        <v>68223.860561847934</v>
      </c>
      <c r="U29" s="173">
        <v>91734.979561847911</v>
      </c>
      <c r="V29" s="181"/>
      <c r="W29" s="273"/>
      <c r="X29" s="173">
        <v>23511.118999999977</v>
      </c>
      <c r="Y29" s="203">
        <v>0.34461724690419876</v>
      </c>
    </row>
    <row r="30" spans="1:25" ht="15" thickTop="1">
      <c r="A30" s="78"/>
      <c r="B30" s="133"/>
      <c r="C30" s="680" t="s">
        <v>261</v>
      </c>
      <c r="D30" s="680"/>
      <c r="E30" s="680"/>
      <c r="F30" s="680"/>
      <c r="G30" s="680"/>
      <c r="H30" s="249">
        <v>3.0766717495031896E-2</v>
      </c>
      <c r="I30" s="249">
        <v>4.1508051806431606E-2</v>
      </c>
      <c r="J30" s="249">
        <v>2.9756568791055416E-2</v>
      </c>
      <c r="K30" s="249">
        <v>3.5380880723728234E-2</v>
      </c>
      <c r="L30" s="250">
        <v>5.3702894456089972E-2</v>
      </c>
      <c r="M30" s="249">
        <v>5.6527954688178658E-2</v>
      </c>
      <c r="N30" s="181"/>
      <c r="O30" s="273"/>
      <c r="P30" s="249">
        <v>1.5019902881747052E-2</v>
      </c>
      <c r="Q30" s="293" t="s">
        <v>117</v>
      </c>
      <c r="R30" s="236"/>
      <c r="S30" s="102"/>
      <c r="T30" s="249">
        <v>3.2753447819500327E-2</v>
      </c>
      <c r="U30" s="249">
        <v>5.6625229791871616E-2</v>
      </c>
      <c r="V30" s="181"/>
      <c r="W30" s="273"/>
      <c r="X30" s="249">
        <v>2.3871781972371289E-2</v>
      </c>
      <c r="Y30" s="293" t="s">
        <v>117</v>
      </c>
    </row>
    <row r="31" spans="1:25">
      <c r="A31" s="78"/>
      <c r="B31" s="133"/>
      <c r="C31" s="133"/>
      <c r="D31" s="78"/>
      <c r="E31" s="133"/>
      <c r="F31" s="78"/>
      <c r="H31" s="249"/>
      <c r="I31" s="249"/>
      <c r="J31" s="249"/>
      <c r="K31" s="249"/>
      <c r="L31" s="250"/>
      <c r="M31" s="249"/>
      <c r="N31" s="181"/>
      <c r="O31" s="273"/>
      <c r="P31" s="249"/>
      <c r="Q31" s="199"/>
      <c r="R31" s="236"/>
      <c r="S31" s="102"/>
      <c r="T31" s="249"/>
      <c r="U31" s="249"/>
      <c r="V31" s="181"/>
      <c r="W31" s="273"/>
      <c r="X31" s="249"/>
      <c r="Y31" s="199"/>
    </row>
    <row r="32" spans="1:25">
      <c r="A32" s="78"/>
      <c r="B32" s="680" t="s">
        <v>362</v>
      </c>
      <c r="C32" s="680"/>
      <c r="D32" s="680"/>
      <c r="E32" s="680"/>
      <c r="F32" s="680"/>
      <c r="G32" s="680"/>
      <c r="H32" s="99"/>
      <c r="I32" s="99"/>
      <c r="J32" s="99"/>
      <c r="K32" s="99"/>
      <c r="L32" s="100"/>
      <c r="M32" s="99"/>
      <c r="N32" s="101"/>
      <c r="O32" s="102"/>
      <c r="P32" s="99"/>
      <c r="Q32" s="205"/>
      <c r="R32" s="236"/>
      <c r="S32" s="102"/>
      <c r="T32" s="99"/>
      <c r="U32" s="99"/>
      <c r="V32" s="101"/>
      <c r="W32" s="102"/>
      <c r="X32" s="99"/>
      <c r="Y32" s="205"/>
    </row>
    <row r="33" spans="1:25">
      <c r="A33" s="78"/>
      <c r="B33" s="78"/>
      <c r="C33" s="680" t="s">
        <v>266</v>
      </c>
      <c r="D33" s="680"/>
      <c r="E33" s="680"/>
      <c r="F33" s="680"/>
      <c r="G33" s="680"/>
      <c r="H33" s="106">
        <v>32692.503000000001</v>
      </c>
      <c r="I33" s="106">
        <v>31586.498</v>
      </c>
      <c r="J33" s="106">
        <v>35204.046000000002</v>
      </c>
      <c r="K33" s="106">
        <v>37562.347999999998</v>
      </c>
      <c r="L33" s="107">
        <v>41160.673999999999</v>
      </c>
      <c r="M33" s="106">
        <v>44398.199000000001</v>
      </c>
      <c r="N33" s="181"/>
      <c r="O33" s="273"/>
      <c r="P33" s="106">
        <v>12811.701000000001</v>
      </c>
      <c r="Q33" s="199">
        <v>0.40560688304224168</v>
      </c>
      <c r="R33" s="236"/>
      <c r="S33" s="102"/>
      <c r="T33" s="99">
        <v>32139.500500000002</v>
      </c>
      <c r="U33" s="106">
        <v>42779.436499999996</v>
      </c>
      <c r="V33" s="181"/>
      <c r="W33" s="273"/>
      <c r="X33" s="106">
        <v>10639.935999999994</v>
      </c>
      <c r="Y33" s="199">
        <v>0.33105480279632826</v>
      </c>
    </row>
    <row r="34" spans="1:25">
      <c r="A34" s="78"/>
      <c r="B34" s="78"/>
      <c r="C34" s="680" t="s">
        <v>264</v>
      </c>
      <c r="D34" s="680"/>
      <c r="E34" s="680"/>
      <c r="F34" s="680"/>
      <c r="G34" s="680"/>
      <c r="H34" s="99">
        <v>7950.3230000000003</v>
      </c>
      <c r="I34" s="99">
        <v>7572.6210000000001</v>
      </c>
      <c r="J34" s="99">
        <v>8525.0619999999999</v>
      </c>
      <c r="K34" s="99">
        <v>9186.4060000000009</v>
      </c>
      <c r="L34" s="100">
        <v>10268.328</v>
      </c>
      <c r="M34" s="99">
        <v>11255.781999999999</v>
      </c>
      <c r="N34" s="101"/>
      <c r="O34" s="102"/>
      <c r="P34" s="99">
        <v>3683.1609999999991</v>
      </c>
      <c r="Q34" s="199">
        <v>0.48637862636991858</v>
      </c>
      <c r="R34" s="236"/>
      <c r="S34" s="102"/>
      <c r="T34" s="99">
        <v>7761.4719999999998</v>
      </c>
      <c r="U34" s="99">
        <v>10762.055</v>
      </c>
      <c r="V34" s="101"/>
      <c r="W34" s="102"/>
      <c r="X34" s="99">
        <v>3000.5830000000005</v>
      </c>
      <c r="Y34" s="199">
        <v>0.38659973262803765</v>
      </c>
    </row>
    <row r="35" spans="1:25">
      <c r="A35" s="78"/>
      <c r="B35" s="78"/>
      <c r="C35" s="680" t="s">
        <v>235</v>
      </c>
      <c r="D35" s="680"/>
      <c r="E35" s="680"/>
      <c r="F35" s="680"/>
      <c r="G35" s="680"/>
      <c r="H35" s="99">
        <v>3905.0619999999999</v>
      </c>
      <c r="I35" s="99">
        <v>3871.3020000000001</v>
      </c>
      <c r="J35" s="99">
        <v>4325.0929999999998</v>
      </c>
      <c r="K35" s="99">
        <v>4702.5020000000004</v>
      </c>
      <c r="L35" s="100">
        <v>5294.915</v>
      </c>
      <c r="M35" s="99">
        <v>5915.1940000000004</v>
      </c>
      <c r="N35" s="101"/>
      <c r="O35" s="102"/>
      <c r="P35" s="99">
        <v>2043.8920000000003</v>
      </c>
      <c r="Q35" s="199">
        <v>0.52795984400080387</v>
      </c>
      <c r="R35" s="236"/>
      <c r="S35" s="102"/>
      <c r="T35" s="99">
        <v>3888.1819999999998</v>
      </c>
      <c r="U35" s="99">
        <v>5605.0545000000002</v>
      </c>
      <c r="V35" s="101"/>
      <c r="W35" s="102"/>
      <c r="X35" s="99">
        <v>1716.8725000000004</v>
      </c>
      <c r="Y35" s="199">
        <v>0.44156176331251995</v>
      </c>
    </row>
    <row r="36" spans="1:25">
      <c r="A36" s="78"/>
      <c r="B36" s="78"/>
      <c r="C36" s="680" t="s">
        <v>236</v>
      </c>
      <c r="D36" s="680"/>
      <c r="E36" s="680"/>
      <c r="F36" s="680"/>
      <c r="G36" s="680"/>
      <c r="H36" s="99">
        <v>2389.279</v>
      </c>
      <c r="I36" s="99">
        <v>2427.1489999999999</v>
      </c>
      <c r="J36" s="99">
        <v>2445.9749999999999</v>
      </c>
      <c r="K36" s="99">
        <v>2469.2350000000001</v>
      </c>
      <c r="L36" s="100">
        <v>2494.6660000000002</v>
      </c>
      <c r="M36" s="99">
        <v>2541.2570000000001</v>
      </c>
      <c r="N36" s="101"/>
      <c r="O36" s="102"/>
      <c r="P36" s="99">
        <v>114.10800000000017</v>
      </c>
      <c r="Q36" s="199">
        <v>4.7013182956629436E-2</v>
      </c>
      <c r="R36" s="236"/>
      <c r="S36" s="102"/>
      <c r="T36" s="99">
        <v>2408.2139999999999</v>
      </c>
      <c r="U36" s="99">
        <v>2517.9615000000003</v>
      </c>
      <c r="V36" s="101"/>
      <c r="W36" s="102"/>
      <c r="X36" s="99">
        <v>109.7475000000004</v>
      </c>
      <c r="Y36" s="199">
        <v>4.557215430190191E-2</v>
      </c>
    </row>
    <row r="37" spans="1:25">
      <c r="A37" s="78"/>
      <c r="B37" s="78"/>
      <c r="C37" s="680" t="s">
        <v>217</v>
      </c>
      <c r="D37" s="680"/>
      <c r="E37" s="680"/>
      <c r="F37" s="680"/>
      <c r="G37" s="680"/>
      <c r="H37" s="99">
        <v>17291.987000000001</v>
      </c>
      <c r="I37" s="99">
        <v>16889.812999999998</v>
      </c>
      <c r="J37" s="99">
        <v>18550.528999999999</v>
      </c>
      <c r="K37" s="99">
        <v>19633.7</v>
      </c>
      <c r="L37" s="100">
        <v>21290.821</v>
      </c>
      <c r="M37" s="99">
        <v>22554.173999999999</v>
      </c>
      <c r="N37" s="101"/>
      <c r="O37" s="102"/>
      <c r="P37" s="99">
        <v>5664.3610000000008</v>
      </c>
      <c r="Q37" s="199">
        <v>0.33537144549794606</v>
      </c>
      <c r="R37" s="236"/>
      <c r="S37" s="102"/>
      <c r="T37" s="99">
        <v>17090.900000000001</v>
      </c>
      <c r="U37" s="99">
        <v>21922.497499999998</v>
      </c>
      <c r="V37" s="101"/>
      <c r="W37" s="102"/>
      <c r="X37" s="99">
        <v>4831.5974999999962</v>
      </c>
      <c r="Y37" s="199">
        <v>0.28270000409574664</v>
      </c>
    </row>
    <row r="38" spans="1:25">
      <c r="A38" s="78"/>
      <c r="B38" s="78"/>
      <c r="C38" s="680" t="s">
        <v>126</v>
      </c>
      <c r="D38" s="680"/>
      <c r="E38" s="680"/>
      <c r="F38" s="680"/>
      <c r="G38" s="680"/>
      <c r="H38" s="99">
        <v>2365.6480000000001</v>
      </c>
      <c r="I38" s="99">
        <v>2291.0450000000001</v>
      </c>
      <c r="J38" s="99">
        <v>2460.9920000000002</v>
      </c>
      <c r="K38" s="99">
        <v>2535.5720000000001</v>
      </c>
      <c r="L38" s="100">
        <v>2621.5340000000001</v>
      </c>
      <c r="M38" s="99">
        <v>2713.4560000000001</v>
      </c>
      <c r="N38" s="101"/>
      <c r="O38" s="102"/>
      <c r="P38" s="99">
        <v>422.41100000000006</v>
      </c>
      <c r="Q38" s="199">
        <v>0.18437481585913854</v>
      </c>
      <c r="R38" s="236"/>
      <c r="S38" s="102"/>
      <c r="T38" s="99">
        <v>2328.3465000000001</v>
      </c>
      <c r="U38" s="99">
        <v>2667.4949999999999</v>
      </c>
      <c r="V38" s="101"/>
      <c r="W38" s="102"/>
      <c r="X38" s="99">
        <v>339.14849999999979</v>
      </c>
      <c r="Y38" s="199">
        <v>0.14566066519738355</v>
      </c>
    </row>
    <row r="39" spans="1:25" ht="15" thickBot="1">
      <c r="A39" s="78"/>
      <c r="B39" s="78"/>
      <c r="C39" s="78"/>
      <c r="D39" s="78"/>
      <c r="E39" s="680" t="s">
        <v>59</v>
      </c>
      <c r="F39" s="680"/>
      <c r="G39" s="680"/>
      <c r="H39" s="173">
        <v>66594.801999999996</v>
      </c>
      <c r="I39" s="173">
        <v>64638.428</v>
      </c>
      <c r="J39" s="173">
        <v>71511.697</v>
      </c>
      <c r="K39" s="173">
        <v>76089.763000000006</v>
      </c>
      <c r="L39" s="174">
        <v>83130.937999999995</v>
      </c>
      <c r="M39" s="173">
        <v>89378.062000000005</v>
      </c>
      <c r="N39" s="181"/>
      <c r="O39" s="273"/>
      <c r="P39" s="173">
        <v>24739.634000000005</v>
      </c>
      <c r="Q39" s="203">
        <v>0.38273879432835223</v>
      </c>
      <c r="R39" s="236"/>
      <c r="S39" s="102"/>
      <c r="T39" s="173">
        <v>65616.614999999991</v>
      </c>
      <c r="U39" s="173">
        <v>86254.5</v>
      </c>
      <c r="V39" s="181"/>
      <c r="W39" s="273"/>
      <c r="X39" s="173">
        <v>20637.885000000009</v>
      </c>
      <c r="Y39" s="203">
        <v>0.31452224409930341</v>
      </c>
    </row>
    <row r="40" spans="1:25" ht="15" thickTop="1">
      <c r="A40" s="78"/>
      <c r="B40" s="78"/>
      <c r="C40" s="78"/>
      <c r="D40" s="78"/>
      <c r="E40" s="78"/>
      <c r="F40" s="78"/>
      <c r="H40" s="106"/>
      <c r="I40" s="106"/>
      <c r="J40" s="106"/>
      <c r="K40" s="106"/>
      <c r="L40" s="107"/>
      <c r="M40" s="106"/>
      <c r="N40" s="181"/>
      <c r="O40" s="273"/>
      <c r="P40" s="106"/>
      <c r="Q40" s="199"/>
      <c r="R40" s="236"/>
      <c r="S40" s="102"/>
      <c r="T40" s="106"/>
      <c r="U40" s="106"/>
      <c r="V40" s="181"/>
      <c r="W40" s="273"/>
      <c r="X40" s="106"/>
      <c r="Y40" s="199"/>
    </row>
    <row r="41" spans="1:25">
      <c r="A41" s="78"/>
      <c r="B41" s="133"/>
      <c r="C41" s="680" t="s">
        <v>264</v>
      </c>
      <c r="D41" s="680"/>
      <c r="E41" s="680"/>
      <c r="F41" s="680"/>
      <c r="G41" s="680"/>
      <c r="H41" s="106">
        <v>7950.3230000000003</v>
      </c>
      <c r="I41" s="106">
        <v>7572.6210000000001</v>
      </c>
      <c r="J41" s="106">
        <v>8525.0619999999999</v>
      </c>
      <c r="K41" s="106">
        <v>9186.4060000000009</v>
      </c>
      <c r="L41" s="107">
        <v>10268.328</v>
      </c>
      <c r="M41" s="106">
        <v>11255.781999999999</v>
      </c>
      <c r="N41" s="181"/>
      <c r="O41" s="273"/>
      <c r="P41" s="106">
        <v>3683.1609999999991</v>
      </c>
      <c r="Q41" s="199">
        <v>0.48637862636991858</v>
      </c>
      <c r="R41" s="236"/>
      <c r="S41" s="102"/>
      <c r="T41" s="106">
        <v>7761.4719999999998</v>
      </c>
      <c r="U41" s="106">
        <v>10762.055</v>
      </c>
      <c r="V41" s="181"/>
      <c r="W41" s="273"/>
      <c r="X41" s="106">
        <v>3000.5830000000005</v>
      </c>
      <c r="Y41" s="199">
        <v>0.38659973262803765</v>
      </c>
    </row>
    <row r="42" spans="1:25">
      <c r="A42" s="78"/>
      <c r="B42" s="133"/>
      <c r="C42" s="680" t="s">
        <v>126</v>
      </c>
      <c r="D42" s="680"/>
      <c r="E42" s="680"/>
      <c r="F42" s="680"/>
      <c r="G42" s="680"/>
      <c r="H42" s="99">
        <v>2365.6480000000001</v>
      </c>
      <c r="I42" s="99">
        <v>2291.0450000000001</v>
      </c>
      <c r="J42" s="99">
        <v>2460.9920000000002</v>
      </c>
      <c r="K42" s="99">
        <v>2535.5720000000001</v>
      </c>
      <c r="L42" s="100">
        <v>2621.5340000000001</v>
      </c>
      <c r="M42" s="99">
        <v>2713.4560000000001</v>
      </c>
      <c r="N42" s="181"/>
      <c r="O42" s="273"/>
      <c r="P42" s="99">
        <v>422.41100000000006</v>
      </c>
      <c r="Q42" s="199">
        <v>0.18437481585913854</v>
      </c>
      <c r="R42" s="236"/>
      <c r="S42" s="102"/>
      <c r="T42" s="99">
        <v>2328.3465000000001</v>
      </c>
      <c r="U42" s="99">
        <v>2667.4949999999999</v>
      </c>
      <c r="V42" s="101"/>
      <c r="W42" s="102"/>
      <c r="X42" s="99">
        <v>339.14849999999979</v>
      </c>
      <c r="Y42" s="199">
        <v>0.14566066519738355</v>
      </c>
    </row>
    <row r="43" spans="1:25">
      <c r="A43" s="78"/>
      <c r="B43" s="133"/>
      <c r="C43" s="78"/>
      <c r="D43" s="680" t="s">
        <v>277</v>
      </c>
      <c r="E43" s="680"/>
      <c r="F43" s="680"/>
      <c r="G43" s="680"/>
      <c r="H43" s="119">
        <v>10315.971000000001</v>
      </c>
      <c r="I43" s="119">
        <v>9863.6660000000011</v>
      </c>
      <c r="J43" s="119">
        <v>10986.054</v>
      </c>
      <c r="K43" s="119">
        <v>11721.978000000001</v>
      </c>
      <c r="L43" s="120">
        <v>12889.861999999999</v>
      </c>
      <c r="M43" s="119">
        <v>13969.237999999999</v>
      </c>
      <c r="N43" s="181"/>
      <c r="O43" s="273"/>
      <c r="P43" s="119">
        <v>4105.5719999999983</v>
      </c>
      <c r="Q43" s="293">
        <v>0.41623185537709789</v>
      </c>
      <c r="R43" s="236"/>
      <c r="S43" s="102"/>
      <c r="T43" s="119">
        <v>10089.818500000001</v>
      </c>
      <c r="U43" s="119">
        <v>13429.55</v>
      </c>
      <c r="V43" s="101"/>
      <c r="W43" s="102"/>
      <c r="X43" s="119">
        <v>3339.7314999999981</v>
      </c>
      <c r="Y43" s="293">
        <v>0.33100015624661611</v>
      </c>
    </row>
    <row r="44" spans="1:25">
      <c r="A44" s="78"/>
      <c r="B44" s="133"/>
      <c r="C44" s="78"/>
      <c r="D44" s="680" t="s">
        <v>278</v>
      </c>
      <c r="E44" s="680"/>
      <c r="F44" s="680"/>
      <c r="G44" s="680"/>
      <c r="H44" s="99">
        <v>56278.830999999991</v>
      </c>
      <c r="I44" s="99">
        <v>54774.762000000002</v>
      </c>
      <c r="J44" s="99">
        <v>60525.642999999996</v>
      </c>
      <c r="K44" s="99">
        <v>64367.785000000003</v>
      </c>
      <c r="L44" s="100">
        <v>70241.076000000001</v>
      </c>
      <c r="M44" s="99">
        <v>75408.824000000008</v>
      </c>
      <c r="N44" s="181"/>
      <c r="O44" s="273"/>
      <c r="P44" s="99">
        <v>20634.062000000005</v>
      </c>
      <c r="Q44" s="199">
        <v>0.3767074697649988</v>
      </c>
      <c r="R44" s="236"/>
      <c r="S44" s="102"/>
      <c r="T44" s="99">
        <v>55526.796499999997</v>
      </c>
      <c r="U44" s="99">
        <v>72824.950000000012</v>
      </c>
      <c r="V44" s="101"/>
      <c r="W44" s="102"/>
      <c r="X44" s="99">
        <v>17298.153500000015</v>
      </c>
      <c r="Y44" s="199">
        <v>0.3115280295343531</v>
      </c>
    </row>
    <row r="45" spans="1:25" ht="15" thickBot="1">
      <c r="A45" s="78"/>
      <c r="B45" s="133"/>
      <c r="C45" s="78"/>
      <c r="D45" s="78"/>
      <c r="E45" s="680" t="s">
        <v>279</v>
      </c>
      <c r="F45" s="680"/>
      <c r="G45" s="680"/>
      <c r="H45" s="173">
        <v>66594.801999999996</v>
      </c>
      <c r="I45" s="173">
        <v>64638.428</v>
      </c>
      <c r="J45" s="173">
        <v>71511.697</v>
      </c>
      <c r="K45" s="173">
        <v>76089.763000000006</v>
      </c>
      <c r="L45" s="174">
        <v>83130.937999999995</v>
      </c>
      <c r="M45" s="173">
        <v>89378.062000000005</v>
      </c>
      <c r="N45" s="181"/>
      <c r="O45" s="273"/>
      <c r="P45" s="173">
        <v>24739.634000000005</v>
      </c>
      <c r="Q45" s="203">
        <v>0.38273879432835223</v>
      </c>
      <c r="R45" s="236"/>
      <c r="S45" s="102"/>
      <c r="T45" s="173">
        <v>65616.614999999991</v>
      </c>
      <c r="U45" s="173">
        <v>86254.5</v>
      </c>
      <c r="V45" s="181"/>
      <c r="W45" s="273"/>
      <c r="X45" s="173">
        <v>20637.885000000009</v>
      </c>
      <c r="Y45" s="203">
        <v>0.31452224409930341</v>
      </c>
    </row>
    <row r="46" spans="1:25" ht="15" thickTop="1">
      <c r="A46" s="78"/>
      <c r="B46" s="78"/>
      <c r="C46" s="78"/>
      <c r="D46" s="78"/>
      <c r="E46" s="78"/>
      <c r="F46" s="78"/>
      <c r="H46" s="99"/>
      <c r="I46" s="99"/>
      <c r="J46" s="99"/>
      <c r="K46" s="99"/>
      <c r="L46" s="100"/>
      <c r="M46" s="99"/>
      <c r="N46" s="101"/>
      <c r="O46" s="102"/>
      <c r="P46" s="99"/>
      <c r="Q46" s="205"/>
      <c r="R46" s="236"/>
      <c r="S46" s="102"/>
      <c r="T46" s="99"/>
      <c r="U46" s="99"/>
      <c r="V46" s="101"/>
      <c r="W46" s="102"/>
      <c r="X46" s="99"/>
      <c r="Y46" s="205"/>
    </row>
    <row r="47" spans="1:25">
      <c r="A47" s="78"/>
      <c r="B47" s="680" t="s">
        <v>363</v>
      </c>
      <c r="C47" s="680"/>
      <c r="D47" s="680"/>
      <c r="E47" s="680"/>
      <c r="F47" s="680"/>
      <c r="G47" s="680"/>
      <c r="H47" s="99"/>
      <c r="I47" s="99"/>
      <c r="J47" s="99"/>
      <c r="K47" s="99"/>
      <c r="L47" s="100"/>
      <c r="M47" s="99"/>
      <c r="N47" s="101"/>
      <c r="O47" s="102"/>
      <c r="P47" s="99"/>
      <c r="Q47" s="205"/>
      <c r="R47" s="236"/>
      <c r="S47" s="102"/>
      <c r="T47" s="99"/>
      <c r="U47" s="99"/>
      <c r="V47" s="101"/>
      <c r="W47" s="102"/>
      <c r="X47" s="99"/>
      <c r="Y47" s="205"/>
    </row>
    <row r="48" spans="1:25">
      <c r="A48" s="78"/>
      <c r="B48" s="78"/>
      <c r="C48" s="680" t="s">
        <v>285</v>
      </c>
      <c r="D48" s="680"/>
      <c r="E48" s="680"/>
      <c r="F48" s="680"/>
      <c r="G48" s="680"/>
      <c r="H48" s="99">
        <v>2030.652</v>
      </c>
      <c r="I48" s="99">
        <v>2047.5419999999999</v>
      </c>
      <c r="J48" s="99">
        <v>2071.5639999999999</v>
      </c>
      <c r="K48" s="99">
        <v>2091.3110000000001</v>
      </c>
      <c r="L48" s="100">
        <v>2115.442</v>
      </c>
      <c r="M48" s="99">
        <v>2158.5909999999999</v>
      </c>
      <c r="N48" s="101"/>
      <c r="O48" s="102"/>
      <c r="P48" s="99">
        <v>111.04899999999998</v>
      </c>
      <c r="Q48" s="199">
        <v>5.4235273317958792E-2</v>
      </c>
      <c r="R48" s="236"/>
      <c r="S48" s="102"/>
      <c r="T48" s="99">
        <v>2039.097</v>
      </c>
      <c r="U48" s="99">
        <v>2137.0164999999997</v>
      </c>
      <c r="V48" s="101"/>
      <c r="W48" s="102"/>
      <c r="X48" s="99">
        <v>97.919499999999744</v>
      </c>
      <c r="Y48" s="199">
        <v>4.802101126135723E-2</v>
      </c>
    </row>
    <row r="49" spans="1:26">
      <c r="A49" s="78"/>
      <c r="B49" s="78"/>
      <c r="C49" s="680" t="s">
        <v>286</v>
      </c>
      <c r="D49" s="680"/>
      <c r="E49" s="680"/>
      <c r="F49" s="680"/>
      <c r="G49" s="680"/>
      <c r="H49" s="99">
        <v>658.18399999999974</v>
      </c>
      <c r="I49" s="99">
        <v>670.9380000000001</v>
      </c>
      <c r="J49" s="99">
        <v>685.45299999999997</v>
      </c>
      <c r="K49" s="99">
        <v>697.00700000000006</v>
      </c>
      <c r="L49" s="100">
        <v>714.16699999999992</v>
      </c>
      <c r="M49" s="99">
        <v>740.62899999999991</v>
      </c>
      <c r="N49" s="101"/>
      <c r="O49" s="102"/>
      <c r="P49" s="99">
        <v>69.690999999999804</v>
      </c>
      <c r="Q49" s="199">
        <v>0.10387099851252991</v>
      </c>
      <c r="R49" s="236"/>
      <c r="S49" s="102"/>
      <c r="T49" s="99">
        <v>664.56099999999992</v>
      </c>
      <c r="U49" s="99">
        <v>727.39799999999991</v>
      </c>
      <c r="V49" s="101"/>
      <c r="W49" s="102"/>
      <c r="X49" s="99">
        <v>62.836999999999989</v>
      </c>
      <c r="Y49" s="199">
        <v>9.4554149280502459E-2</v>
      </c>
    </row>
    <row r="50" spans="1:26">
      <c r="A50" s="78"/>
      <c r="B50" s="133"/>
      <c r="C50" s="78"/>
      <c r="D50" s="78"/>
      <c r="E50" s="680" t="s">
        <v>59</v>
      </c>
      <c r="F50" s="680"/>
      <c r="G50" s="680"/>
      <c r="H50" s="119">
        <v>2688.8359999999998</v>
      </c>
      <c r="I50" s="119">
        <v>2718.48</v>
      </c>
      <c r="J50" s="119">
        <v>2757.0169999999998</v>
      </c>
      <c r="K50" s="119">
        <v>2788.3180000000002</v>
      </c>
      <c r="L50" s="120">
        <v>2829.6089999999999</v>
      </c>
      <c r="M50" s="119">
        <v>2899.22</v>
      </c>
      <c r="N50" s="101"/>
      <c r="O50" s="102"/>
      <c r="P50" s="119">
        <v>180.73999999999978</v>
      </c>
      <c r="Q50" s="293">
        <v>6.6485683175892332E-2</v>
      </c>
      <c r="R50" s="236"/>
      <c r="S50" s="102"/>
      <c r="T50" s="119">
        <v>2703.6579999999999</v>
      </c>
      <c r="U50" s="119">
        <v>2864.4144999999999</v>
      </c>
      <c r="V50" s="101"/>
      <c r="W50" s="102"/>
      <c r="X50" s="119">
        <v>160.75649999999996</v>
      </c>
      <c r="Y50" s="293">
        <v>5.9458888661213793E-2</v>
      </c>
    </row>
    <row r="51" spans="1:26">
      <c r="H51" s="42"/>
      <c r="I51" s="42"/>
      <c r="J51" s="42"/>
      <c r="K51" s="42"/>
      <c r="L51" s="42"/>
      <c r="M51" s="42"/>
      <c r="N51" s="42"/>
      <c r="O51" s="42"/>
      <c r="P51" s="42"/>
      <c r="Q51" s="42"/>
      <c r="R51" s="42"/>
      <c r="S51" s="42"/>
      <c r="T51" s="42"/>
      <c r="U51" s="42"/>
      <c r="V51" s="42"/>
      <c r="W51" s="42"/>
      <c r="Z51" s="533"/>
    </row>
    <row r="52" spans="1:26" ht="6" customHeight="1">
      <c r="A52" s="7"/>
      <c r="B52" s="269"/>
      <c r="C52" s="7"/>
      <c r="D52" s="7"/>
      <c r="E52" s="270"/>
      <c r="F52" s="269"/>
      <c r="G52" s="7"/>
      <c r="H52" s="46"/>
      <c r="I52" s="46"/>
      <c r="J52" s="46"/>
      <c r="K52" s="46"/>
      <c r="L52" s="46"/>
      <c r="M52" s="46"/>
      <c r="N52" s="46"/>
      <c r="O52" s="46"/>
      <c r="P52" s="46"/>
      <c r="Q52" s="46"/>
      <c r="R52" s="46"/>
      <c r="S52" s="46"/>
      <c r="T52" s="46"/>
      <c r="U52" s="46"/>
      <c r="V52" s="46"/>
      <c r="W52" s="46"/>
      <c r="X52" s="76"/>
      <c r="Y52" s="76"/>
    </row>
    <row r="53" spans="1:26" ht="45" customHeight="1">
      <c r="A53" s="682" t="s">
        <v>122</v>
      </c>
      <c r="B53" s="682"/>
      <c r="C53" s="692" t="s">
        <v>364</v>
      </c>
      <c r="D53" s="692"/>
      <c r="E53" s="692"/>
      <c r="F53" s="692"/>
      <c r="G53" s="692"/>
      <c r="H53" s="692"/>
      <c r="I53" s="692"/>
      <c r="J53" s="692"/>
      <c r="K53" s="692"/>
      <c r="L53" s="692"/>
      <c r="M53" s="692"/>
      <c r="N53" s="692"/>
      <c r="O53" s="692"/>
      <c r="P53" s="692"/>
      <c r="Q53" s="692"/>
      <c r="R53" s="692"/>
      <c r="S53" s="692"/>
      <c r="T53" s="692"/>
      <c r="U53" s="692"/>
      <c r="V53" s="692"/>
      <c r="W53" s="692"/>
      <c r="X53" s="692"/>
      <c r="Y53" s="692"/>
    </row>
    <row r="54" spans="1:26" ht="18.75" customHeight="1">
      <c r="A54" s="682" t="s">
        <v>123</v>
      </c>
      <c r="B54" s="682"/>
      <c r="C54" s="692" t="s">
        <v>365</v>
      </c>
      <c r="D54" s="692"/>
      <c r="E54" s="692"/>
      <c r="F54" s="692"/>
      <c r="G54" s="692"/>
      <c r="H54" s="692"/>
      <c r="I54" s="692"/>
      <c r="J54" s="692"/>
      <c r="K54" s="692"/>
      <c r="L54" s="692"/>
      <c r="M54" s="692"/>
      <c r="N54" s="692"/>
      <c r="O54" s="692"/>
      <c r="P54" s="692"/>
      <c r="Q54" s="692"/>
      <c r="R54" s="692"/>
      <c r="S54" s="692"/>
      <c r="T54" s="692"/>
      <c r="U54" s="692"/>
      <c r="V54" s="692"/>
      <c r="W54" s="692"/>
      <c r="X54" s="692"/>
      <c r="Y54" s="692"/>
    </row>
    <row r="55" spans="1:26" ht="32.25" customHeight="1">
      <c r="A55" s="682" t="s">
        <v>124</v>
      </c>
      <c r="B55" s="682"/>
      <c r="C55" s="692" t="s">
        <v>366</v>
      </c>
      <c r="D55" s="692"/>
      <c r="E55" s="692"/>
      <c r="F55" s="692"/>
      <c r="G55" s="692"/>
      <c r="H55" s="692"/>
      <c r="I55" s="692"/>
      <c r="J55" s="692"/>
      <c r="K55" s="692"/>
      <c r="L55" s="692"/>
      <c r="M55" s="692"/>
      <c r="N55" s="692"/>
      <c r="O55" s="692"/>
      <c r="P55" s="692"/>
      <c r="Q55" s="692"/>
      <c r="R55" s="692"/>
      <c r="S55" s="692"/>
      <c r="T55" s="692"/>
      <c r="U55" s="692"/>
      <c r="V55" s="692"/>
      <c r="W55" s="692"/>
      <c r="X55" s="692"/>
      <c r="Y55" s="692"/>
    </row>
    <row r="56" spans="1:26" s="294" customFormat="1"/>
    <row r="57" spans="1:26" s="294" customFormat="1"/>
    <row r="58" spans="1:26" s="294" customFormat="1"/>
    <row r="59" spans="1:26" s="294" customFormat="1"/>
  </sheetData>
  <mergeCells count="49">
    <mergeCell ref="A53:B53"/>
    <mergeCell ref="A54:B54"/>
    <mergeCell ref="A55:B55"/>
    <mergeCell ref="C54:Y54"/>
    <mergeCell ref="C55:Y55"/>
    <mergeCell ref="C53:Y53"/>
    <mergeCell ref="X3:Y3"/>
    <mergeCell ref="P3:Q3"/>
    <mergeCell ref="A4:G4"/>
    <mergeCell ref="A5:G5"/>
    <mergeCell ref="B7:G7"/>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C38:G38"/>
    <mergeCell ref="C27:G27"/>
    <mergeCell ref="C28:G28"/>
    <mergeCell ref="C30:G30"/>
    <mergeCell ref="C33:G33"/>
    <mergeCell ref="C34:G34"/>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s>
  <pageMargins left="0.2" right="0.2" top="0.5" bottom="0.5" header="0.25" footer="0.25"/>
  <pageSetup scale="6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79151-6279-4DCB-BEEB-DDCC386018AF}">
  <dimension ref="A1:Q72"/>
  <sheetViews>
    <sheetView zoomScale="70" zoomScaleNormal="70" zoomScaleSheetLayoutView="70" workbookViewId="0"/>
  </sheetViews>
  <sheetFormatPr baseColWidth="10" defaultColWidth="9.1640625" defaultRowHeight="13" customHeight="1"/>
  <cols>
    <col min="1" max="6" width="2.33203125" style="633" customWidth="1"/>
    <col min="7" max="7" width="32.6640625" style="633" customWidth="1"/>
    <col min="8" max="8" width="2.1640625" style="633" customWidth="1"/>
    <col min="9" max="9" width="22.83203125" style="633" customWidth="1"/>
    <col min="10" max="10" width="14" style="633" customWidth="1"/>
    <col min="11" max="11" width="14" style="634" customWidth="1"/>
    <col min="12" max="12" width="12.1640625" style="633" customWidth="1"/>
    <col min="13" max="13" width="14.6640625" style="633" customWidth="1"/>
    <col min="14" max="15" width="10.5" style="633" customWidth="1"/>
    <col min="16" max="16" width="22.5" style="633" customWidth="1"/>
    <col min="17" max="17" width="12" style="633" bestFit="1" customWidth="1"/>
    <col min="18" max="16384" width="9.1640625" style="633"/>
  </cols>
  <sheetData>
    <row r="1" spans="1:17" s="608" customFormat="1" ht="8.25" customHeight="1" thickBot="1">
      <c r="A1" s="604"/>
      <c r="B1" s="605"/>
      <c r="C1" s="605"/>
      <c r="D1" s="605"/>
      <c r="E1" s="605"/>
      <c r="F1" s="605"/>
      <c r="G1" s="605"/>
      <c r="H1" s="605"/>
      <c r="I1" s="606"/>
      <c r="J1" s="606"/>
      <c r="K1" s="607"/>
      <c r="M1" s="606"/>
    </row>
    <row r="2" spans="1:17" s="611" customFormat="1" ht="9.75" customHeight="1" thickTop="1">
      <c r="A2" s="609"/>
      <c r="B2" s="610"/>
      <c r="C2" s="610"/>
      <c r="D2" s="610"/>
      <c r="E2" s="610"/>
      <c r="F2" s="610"/>
      <c r="G2" s="610"/>
      <c r="H2" s="610"/>
      <c r="K2" s="612"/>
    </row>
    <row r="3" spans="1:17" s="608" customFormat="1" ht="13" customHeight="1">
      <c r="A3" s="604"/>
      <c r="B3" s="605"/>
      <c r="C3" s="605"/>
      <c r="D3" s="605"/>
      <c r="E3" s="605"/>
      <c r="F3" s="605"/>
      <c r="G3" s="605"/>
      <c r="H3" s="605"/>
      <c r="L3" s="613"/>
    </row>
    <row r="4" spans="1:17" s="608" customFormat="1" ht="12.75" customHeight="1">
      <c r="A4" s="614"/>
      <c r="B4" s="605"/>
      <c r="C4" s="605"/>
      <c r="D4" s="605"/>
      <c r="E4" s="605"/>
      <c r="F4" s="605"/>
      <c r="G4" s="605"/>
      <c r="H4" s="605"/>
      <c r="I4" s="590" t="s">
        <v>425</v>
      </c>
      <c r="J4" s="615"/>
      <c r="K4" s="615"/>
      <c r="L4" s="616"/>
      <c r="M4" s="615"/>
      <c r="N4" s="615"/>
      <c r="O4" s="615"/>
      <c r="P4" s="617"/>
    </row>
    <row r="5" spans="1:17" s="618" customFormat="1" ht="15">
      <c r="A5" s="614"/>
      <c r="I5" s="619"/>
      <c r="J5" s="619"/>
      <c r="K5" s="620"/>
      <c r="L5" s="621" t="s">
        <v>72</v>
      </c>
      <c r="M5" s="622"/>
      <c r="N5" s="623" t="s">
        <v>127</v>
      </c>
      <c r="P5" s="624"/>
    </row>
    <row r="6" spans="1:17" s="618" customFormat="1" ht="13.5" customHeight="1">
      <c r="I6" s="625" t="s">
        <v>128</v>
      </c>
      <c r="J6" s="625" t="s">
        <v>129</v>
      </c>
      <c r="K6" s="626" t="s">
        <v>130</v>
      </c>
      <c r="L6" s="625" t="s">
        <v>131</v>
      </c>
      <c r="M6" s="625" t="s">
        <v>129</v>
      </c>
      <c r="N6" s="625" t="s">
        <v>132</v>
      </c>
      <c r="O6" s="625" t="s">
        <v>133</v>
      </c>
    </row>
    <row r="7" spans="1:17" s="618" customFormat="1" ht="13.5" customHeight="1">
      <c r="A7" s="614" t="s">
        <v>61</v>
      </c>
      <c r="I7" s="627" t="s">
        <v>134</v>
      </c>
      <c r="J7" s="627" t="s">
        <v>135</v>
      </c>
      <c r="K7" s="628" t="s">
        <v>136</v>
      </c>
      <c r="L7" s="627" t="s">
        <v>137</v>
      </c>
      <c r="M7" s="627" t="s">
        <v>135</v>
      </c>
      <c r="N7" s="627" t="s">
        <v>138</v>
      </c>
      <c r="O7" s="627" t="s">
        <v>73</v>
      </c>
    </row>
    <row r="8" spans="1:17" s="631" customFormat="1" ht="20" customHeight="1">
      <c r="A8" s="629" t="s">
        <v>27</v>
      </c>
      <c r="B8" s="630"/>
      <c r="C8" s="630"/>
      <c r="D8" s="630"/>
      <c r="E8" s="630"/>
      <c r="F8" s="630"/>
      <c r="G8" s="630"/>
      <c r="K8" s="632"/>
    </row>
    <row r="9" spans="1:17" ht="13" customHeight="1">
      <c r="L9" s="295"/>
      <c r="M9" s="295"/>
      <c r="P9" s="635"/>
    </row>
    <row r="10" spans="1:17" ht="12.75" customHeight="1">
      <c r="A10" s="637" t="s">
        <v>374</v>
      </c>
      <c r="I10" s="296">
        <v>814915.8395799998</v>
      </c>
      <c r="J10" s="296">
        <v>814915.8395799998</v>
      </c>
      <c r="K10" s="296">
        <v>0</v>
      </c>
      <c r="L10" s="297">
        <v>0.23963798531503283</v>
      </c>
      <c r="M10" s="297">
        <v>0.24865588113074699</v>
      </c>
      <c r="N10" s="298"/>
      <c r="O10" s="638"/>
    </row>
    <row r="11" spans="1:17" ht="12.75" customHeight="1">
      <c r="I11" s="299"/>
      <c r="J11" s="299"/>
      <c r="K11" s="299"/>
      <c r="L11" s="300"/>
      <c r="M11" s="300"/>
      <c r="N11" s="638"/>
      <c r="O11" s="638"/>
      <c r="P11" s="635"/>
    </row>
    <row r="12" spans="1:17" ht="13" customHeight="1">
      <c r="A12" s="637" t="s">
        <v>26</v>
      </c>
      <c r="I12" s="299"/>
      <c r="J12" s="299"/>
      <c r="K12" s="299"/>
      <c r="L12" s="300"/>
      <c r="M12" s="300"/>
      <c r="N12" s="638"/>
      <c r="O12" s="638"/>
    </row>
    <row r="13" spans="1:17" ht="13" customHeight="1">
      <c r="B13" s="639" t="s">
        <v>62</v>
      </c>
      <c r="H13" s="640"/>
      <c r="I13" s="301">
        <v>20512.815609999994</v>
      </c>
      <c r="J13" s="301">
        <v>19913.15092</v>
      </c>
      <c r="K13" s="301">
        <v>599.66468999999393</v>
      </c>
      <c r="L13" s="297">
        <v>6.0320950546901087E-3</v>
      </c>
      <c r="M13" s="297">
        <v>6.0761146705089388E-3</v>
      </c>
      <c r="N13" s="370">
        <v>1.866877876482476E-2</v>
      </c>
      <c r="O13" s="538" t="s">
        <v>74</v>
      </c>
      <c r="Q13" s="640"/>
    </row>
    <row r="14" spans="1:17" ht="13" customHeight="1">
      <c r="B14" s="639" t="s">
        <v>63</v>
      </c>
      <c r="H14" s="640"/>
      <c r="I14" s="301">
        <v>247364.28874000002</v>
      </c>
      <c r="J14" s="301">
        <v>234936.96183999989</v>
      </c>
      <c r="K14" s="301">
        <v>12427.326900000126</v>
      </c>
      <c r="L14" s="297">
        <v>7.274110639828886E-2</v>
      </c>
      <c r="M14" s="297">
        <v>7.1686491314997866E-2</v>
      </c>
      <c r="N14" s="370">
        <v>2.9954221367217048E-2</v>
      </c>
      <c r="O14" s="538" t="s">
        <v>111</v>
      </c>
      <c r="Q14" s="673"/>
    </row>
    <row r="15" spans="1:17" ht="13" customHeight="1">
      <c r="B15" s="639" t="s">
        <v>64</v>
      </c>
      <c r="H15" s="640"/>
      <c r="I15" s="301">
        <v>45809.93</v>
      </c>
      <c r="J15" s="301">
        <v>43066.460119999996</v>
      </c>
      <c r="K15" s="301">
        <v>2743.4698800000028</v>
      </c>
      <c r="L15" s="297">
        <v>1.3471083514931479E-2</v>
      </c>
      <c r="M15" s="297">
        <v>1.3140901266368753E-2</v>
      </c>
      <c r="N15" s="370">
        <v>2.7516496763434688E-2</v>
      </c>
      <c r="O15" s="538" t="s">
        <v>75</v>
      </c>
      <c r="Q15" s="673"/>
    </row>
    <row r="16" spans="1:17" ht="13" customHeight="1">
      <c r="B16" s="639" t="s">
        <v>395</v>
      </c>
      <c r="H16" s="640"/>
      <c r="I16" s="301">
        <v>1529369.8259199995</v>
      </c>
      <c r="J16" s="301">
        <v>1444661.3196500002</v>
      </c>
      <c r="K16" s="301">
        <v>84708.506269999503</v>
      </c>
      <c r="L16" s="297">
        <v>0.44973368547353232</v>
      </c>
      <c r="M16" s="297">
        <v>0.44081059162896996</v>
      </c>
      <c r="N16" s="370">
        <v>3.4480572689749744E-2</v>
      </c>
      <c r="O16" s="538" t="s">
        <v>237</v>
      </c>
      <c r="Q16" s="673"/>
    </row>
    <row r="17" spans="1:17" ht="13" customHeight="1">
      <c r="B17" s="639" t="s">
        <v>180</v>
      </c>
      <c r="C17" s="641"/>
      <c r="G17" s="640"/>
      <c r="H17" s="642"/>
      <c r="I17" s="301">
        <v>269295.47542999993</v>
      </c>
      <c r="J17" s="301">
        <v>261600.09707999998</v>
      </c>
      <c r="K17" s="301">
        <v>7695.3783499999645</v>
      </c>
      <c r="L17" s="297">
        <v>7.9190294325066801E-2</v>
      </c>
      <c r="M17" s="297">
        <v>7.982223376200627E-2</v>
      </c>
      <c r="N17" s="370">
        <v>2.674664323058587E-2</v>
      </c>
      <c r="O17" s="538" t="s">
        <v>74</v>
      </c>
      <c r="Q17" s="674"/>
    </row>
    <row r="18" spans="1:17" ht="13" customHeight="1">
      <c r="B18" s="639" t="s">
        <v>181</v>
      </c>
      <c r="C18" s="641"/>
      <c r="H18" s="642"/>
      <c r="I18" s="301">
        <v>88875.665330000047</v>
      </c>
      <c r="J18" s="301">
        <v>87538.404580000031</v>
      </c>
      <c r="K18" s="301">
        <v>1337.2607500000149</v>
      </c>
      <c r="L18" s="297">
        <v>2.6135196235958686E-2</v>
      </c>
      <c r="M18" s="297">
        <v>2.6710659023192147E-2</v>
      </c>
      <c r="N18" s="370">
        <v>2.8138656237415405E-2</v>
      </c>
      <c r="O18" s="538" t="s">
        <v>103</v>
      </c>
    </row>
    <row r="19" spans="1:17" ht="13" customHeight="1">
      <c r="B19" s="639" t="s">
        <v>396</v>
      </c>
      <c r="H19" s="640"/>
      <c r="I19" s="301">
        <v>156266.07069000002</v>
      </c>
      <c r="J19" s="301">
        <v>150519.90297999998</v>
      </c>
      <c r="K19" s="301">
        <v>5746.1677100000379</v>
      </c>
      <c r="L19" s="297">
        <v>4.5952335854151635E-2</v>
      </c>
      <c r="M19" s="297">
        <v>4.5928250851641712E-2</v>
      </c>
      <c r="N19" s="370">
        <v>2.9667498999725157E-2</v>
      </c>
      <c r="O19" s="538" t="s">
        <v>111</v>
      </c>
    </row>
    <row r="20" spans="1:17" ht="13" customHeight="1">
      <c r="B20" s="639" t="s">
        <v>400</v>
      </c>
      <c r="H20" s="640"/>
      <c r="I20" s="301">
        <v>184639.93939000001</v>
      </c>
      <c r="J20" s="301">
        <v>177071.22566999996</v>
      </c>
      <c r="K20" s="301">
        <v>7568.7137200000589</v>
      </c>
      <c r="L20" s="297">
        <v>5.4296089160463176E-2</v>
      </c>
      <c r="M20" s="297">
        <v>5.4029875851434844E-2</v>
      </c>
      <c r="N20" s="370">
        <v>4.2794944073523682E-2</v>
      </c>
      <c r="O20" s="538" t="s">
        <v>77</v>
      </c>
    </row>
    <row r="21" spans="1:17" ht="13" customHeight="1">
      <c r="B21" s="639" t="s">
        <v>65</v>
      </c>
      <c r="H21" s="640"/>
      <c r="I21" s="301">
        <v>5949.4118599999993</v>
      </c>
      <c r="J21" s="301">
        <v>5447.3636999999999</v>
      </c>
      <c r="K21" s="301">
        <v>502.0481599999992</v>
      </c>
      <c r="L21" s="297">
        <v>1.7495120387825047E-3</v>
      </c>
      <c r="M21" s="297">
        <v>1.6621581700525701E-3</v>
      </c>
      <c r="N21" s="370">
        <v>5.4747372078434067E-2</v>
      </c>
      <c r="O21" s="538" t="s">
        <v>77</v>
      </c>
    </row>
    <row r="22" spans="1:17" ht="13.5" customHeight="1">
      <c r="G22" s="641" t="s">
        <v>67</v>
      </c>
      <c r="I22" s="85">
        <v>2548083.4229699997</v>
      </c>
      <c r="J22" s="85">
        <v>2424754.8865400003</v>
      </c>
      <c r="K22" s="85">
        <v>123328.53642999972</v>
      </c>
      <c r="L22" s="303">
        <v>0.74930139805586549</v>
      </c>
      <c r="M22" s="303">
        <v>0.73986727653917306</v>
      </c>
      <c r="N22" s="519">
        <v>3.3079040206943341E-2</v>
      </c>
      <c r="O22" s="520" t="s">
        <v>110</v>
      </c>
    </row>
    <row r="23" spans="1:17" ht="13" customHeight="1">
      <c r="I23" s="304"/>
      <c r="J23" s="305"/>
      <c r="K23" s="306"/>
      <c r="L23" s="307"/>
      <c r="M23" s="307"/>
      <c r="N23" s="643"/>
      <c r="O23" s="644"/>
      <c r="P23" s="645"/>
    </row>
    <row r="24" spans="1:17" ht="13" customHeight="1">
      <c r="A24" s="637" t="s">
        <v>402</v>
      </c>
      <c r="I24" s="306"/>
      <c r="J24" s="306"/>
      <c r="K24" s="306"/>
      <c r="L24" s="307"/>
      <c r="M24" s="307"/>
      <c r="N24" s="644"/>
      <c r="O24" s="644"/>
      <c r="P24" s="646"/>
    </row>
    <row r="25" spans="1:17" ht="13" customHeight="1">
      <c r="B25" s="639" t="s">
        <v>68</v>
      </c>
      <c r="H25" s="640"/>
      <c r="I25" s="301">
        <v>13576.61752</v>
      </c>
      <c r="J25" s="301">
        <v>13576.61752</v>
      </c>
      <c r="K25" s="301">
        <v>0</v>
      </c>
      <c r="L25" s="297">
        <v>3.9924040150727562E-3</v>
      </c>
      <c r="M25" s="297">
        <v>4.1426434832223264E-3</v>
      </c>
      <c r="N25" s="644"/>
      <c r="O25" s="644"/>
      <c r="P25" s="308"/>
    </row>
    <row r="26" spans="1:17" ht="13" customHeight="1">
      <c r="B26" s="639" t="s">
        <v>69</v>
      </c>
      <c r="H26" s="640"/>
      <c r="I26" s="301">
        <v>17925.587660000001</v>
      </c>
      <c r="J26" s="301">
        <v>17925.587660000001</v>
      </c>
      <c r="K26" s="301">
        <v>0</v>
      </c>
      <c r="L26" s="297">
        <v>5.2712826328720685E-3</v>
      </c>
      <c r="M26" s="297">
        <v>5.4696480027692168E-3</v>
      </c>
      <c r="N26" s="644"/>
      <c r="O26" s="647"/>
      <c r="P26" s="308"/>
    </row>
    <row r="27" spans="1:17" ht="13" customHeight="1">
      <c r="B27" s="648" t="s">
        <v>139</v>
      </c>
      <c r="H27" s="642"/>
      <c r="I27" s="301">
        <v>6102.9743899999994</v>
      </c>
      <c r="J27" s="301">
        <v>6102.9743899999994</v>
      </c>
      <c r="K27" s="301">
        <v>0</v>
      </c>
      <c r="L27" s="297">
        <v>1.7946693587433554E-3</v>
      </c>
      <c r="M27" s="297">
        <v>1.8622051514497E-3</v>
      </c>
      <c r="N27" s="644"/>
      <c r="O27" s="644"/>
      <c r="P27" s="308"/>
    </row>
    <row r="28" spans="1:17" ht="13" customHeight="1">
      <c r="B28" s="639" t="s">
        <v>233</v>
      </c>
      <c r="H28" s="640"/>
      <c r="I28" s="185">
        <v>7.6875</v>
      </c>
      <c r="J28" s="185">
        <v>7.6875</v>
      </c>
      <c r="K28" s="301">
        <v>0</v>
      </c>
      <c r="L28" s="180">
        <v>2.2606224135473632E-6</v>
      </c>
      <c r="M28" s="180">
        <v>2.3456926388592582E-6</v>
      </c>
      <c r="N28" s="649"/>
      <c r="O28" s="649"/>
      <c r="P28" s="308"/>
    </row>
    <row r="29" spans="1:17" ht="13" customHeight="1">
      <c r="B29" s="639" t="s">
        <v>41</v>
      </c>
      <c r="H29" s="640"/>
      <c r="I29" s="185">
        <v>0</v>
      </c>
      <c r="J29" s="185">
        <v>0</v>
      </c>
      <c r="K29" s="185">
        <v>0</v>
      </c>
      <c r="L29" s="180">
        <v>0</v>
      </c>
      <c r="M29" s="180">
        <v>0</v>
      </c>
      <c r="N29" s="649"/>
      <c r="O29" s="649"/>
      <c r="P29" s="308"/>
    </row>
    <row r="30" spans="1:17" ht="13" customHeight="1">
      <c r="G30" s="641" t="s">
        <v>70</v>
      </c>
      <c r="I30" s="302">
        <v>37612.86707</v>
      </c>
      <c r="J30" s="302">
        <v>37612.86707</v>
      </c>
      <c r="K30" s="302">
        <v>0</v>
      </c>
      <c r="L30" s="303">
        <v>1.1060616629101726E-2</v>
      </c>
      <c r="M30" s="303">
        <v>1.1476842330080103E-2</v>
      </c>
      <c r="N30" s="644"/>
      <c r="O30" s="644"/>
      <c r="P30" s="308"/>
    </row>
    <row r="31" spans="1:17" ht="13" customHeight="1">
      <c r="I31" s="521"/>
      <c r="J31" s="309"/>
      <c r="K31" s="310"/>
      <c r="L31" s="311"/>
      <c r="M31" s="311"/>
      <c r="N31" s="644"/>
      <c r="O31" s="644"/>
      <c r="P31" s="308"/>
    </row>
    <row r="32" spans="1:17" ht="15" thickBot="1">
      <c r="G32" s="641" t="s">
        <v>186</v>
      </c>
      <c r="I32" s="312">
        <v>3400612.1296199998</v>
      </c>
      <c r="J32" s="312">
        <v>3277283.5931900004</v>
      </c>
      <c r="K32" s="312">
        <v>123328.53642999972</v>
      </c>
      <c r="L32" s="313">
        <v>1</v>
      </c>
      <c r="M32" s="313">
        <v>1</v>
      </c>
      <c r="N32" s="644"/>
      <c r="O32" s="644"/>
    </row>
    <row r="33" spans="1:17" ht="13" customHeight="1" thickTop="1">
      <c r="I33" s="314"/>
      <c r="J33" s="315"/>
      <c r="K33" s="316"/>
      <c r="P33" s="650"/>
      <c r="Q33" s="625"/>
    </row>
    <row r="34" spans="1:17" s="631" customFormat="1" ht="20" customHeight="1">
      <c r="A34" s="629" t="s">
        <v>397</v>
      </c>
      <c r="B34" s="630"/>
      <c r="C34" s="630"/>
      <c r="D34" s="630"/>
      <c r="E34" s="630"/>
      <c r="F34" s="630"/>
      <c r="G34" s="630"/>
      <c r="I34" s="651"/>
      <c r="J34" s="651"/>
      <c r="K34" s="652"/>
      <c r="P34" s="653"/>
      <c r="Q34" s="675"/>
    </row>
    <row r="35" spans="1:17" ht="13" customHeight="1">
      <c r="H35" s="654"/>
      <c r="I35" s="317"/>
      <c r="J35" s="317"/>
      <c r="K35" s="318"/>
      <c r="L35" s="295"/>
      <c r="M35" s="295"/>
      <c r="P35" s="650"/>
      <c r="Q35" s="650"/>
    </row>
    <row r="36" spans="1:17" ht="13" customHeight="1">
      <c r="B36" s="655" t="s">
        <v>231</v>
      </c>
      <c r="H36" s="654"/>
      <c r="I36" s="319">
        <v>196985.16662999999</v>
      </c>
      <c r="J36" s="319">
        <v>187678.74407000007</v>
      </c>
      <c r="K36" s="319">
        <v>9306.4225599999136</v>
      </c>
      <c r="L36" s="180">
        <v>0.12880152549858406</v>
      </c>
      <c r="M36" s="180">
        <v>0.12991193265662379</v>
      </c>
      <c r="P36" s="656"/>
      <c r="Q36" s="42"/>
    </row>
    <row r="37" spans="1:17" ht="13" customHeight="1">
      <c r="B37" s="655" t="s">
        <v>88</v>
      </c>
      <c r="H37" s="654"/>
      <c r="I37" s="320">
        <v>175223.10530000008</v>
      </c>
      <c r="J37" s="320">
        <v>166013.05476999996</v>
      </c>
      <c r="K37" s="320">
        <v>9210.0505300001205</v>
      </c>
      <c r="L37" s="180">
        <v>0.11457209520567971</v>
      </c>
      <c r="M37" s="180">
        <v>0.11491486102100397</v>
      </c>
      <c r="P37" s="657"/>
      <c r="Q37" s="42"/>
    </row>
    <row r="38" spans="1:17" ht="13" customHeight="1">
      <c r="B38" s="655" t="s">
        <v>84</v>
      </c>
      <c r="H38" s="654"/>
      <c r="I38" s="320">
        <v>161944.65091000008</v>
      </c>
      <c r="J38" s="320">
        <v>150774.63155999998</v>
      </c>
      <c r="K38" s="320">
        <v>11170.019350000113</v>
      </c>
      <c r="L38" s="180">
        <v>0.10588979079182594</v>
      </c>
      <c r="M38" s="180">
        <v>0.10436676715102217</v>
      </c>
      <c r="P38" s="656"/>
      <c r="Q38" s="42"/>
    </row>
    <row r="39" spans="1:17" ht="13" customHeight="1">
      <c r="B39" s="655" t="s">
        <v>399</v>
      </c>
      <c r="H39" s="654"/>
      <c r="I39" s="320">
        <v>141107.50228000002</v>
      </c>
      <c r="J39" s="320">
        <v>132352.47650999998</v>
      </c>
      <c r="K39" s="320">
        <v>8755.0257700000257</v>
      </c>
      <c r="L39" s="180">
        <v>9.2265127694091953E-2</v>
      </c>
      <c r="M39" s="180">
        <v>9.1614882124804981E-2</v>
      </c>
      <c r="P39" s="656"/>
      <c r="Q39" s="42"/>
    </row>
    <row r="40" spans="1:17" ht="13" customHeight="1">
      <c r="B40" s="655" t="s">
        <v>82</v>
      </c>
      <c r="H40" s="654"/>
      <c r="I40" s="320">
        <v>124977.21568999998</v>
      </c>
      <c r="J40" s="320">
        <v>118185.96</v>
      </c>
      <c r="K40" s="320">
        <v>6791.2556899999827</v>
      </c>
      <c r="L40" s="180">
        <v>8.1718112631664674E-2</v>
      </c>
      <c r="M40" s="180">
        <v>8.1808766104870215E-2</v>
      </c>
      <c r="P40" s="656"/>
      <c r="Q40" s="42"/>
    </row>
    <row r="41" spans="1:17" ht="13" customHeight="1">
      <c r="B41" s="655" t="s">
        <v>78</v>
      </c>
      <c r="H41" s="654"/>
      <c r="I41" s="320">
        <v>122119.28794000001</v>
      </c>
      <c r="J41" s="320">
        <v>116193.89002000002</v>
      </c>
      <c r="K41" s="320">
        <v>5925.3979199999867</v>
      </c>
      <c r="L41" s="180">
        <v>7.9849416321875269E-2</v>
      </c>
      <c r="M41" s="180">
        <v>8.0429847770929777E-2</v>
      </c>
      <c r="P41" s="657"/>
      <c r="Q41" s="42"/>
    </row>
    <row r="42" spans="1:17" ht="13" customHeight="1">
      <c r="B42" s="655" t="s">
        <v>90</v>
      </c>
      <c r="H42" s="654"/>
      <c r="I42" s="320">
        <v>114201.98342999999</v>
      </c>
      <c r="J42" s="320">
        <v>107410.33047000002</v>
      </c>
      <c r="K42" s="320">
        <v>6791.6529599999785</v>
      </c>
      <c r="L42" s="180">
        <v>7.4672575262364163E-2</v>
      </c>
      <c r="M42" s="180">
        <v>7.4349834808356635E-2</v>
      </c>
      <c r="P42" s="656"/>
      <c r="Q42" s="42"/>
    </row>
    <row r="43" spans="1:17" ht="13" customHeight="1">
      <c r="B43" s="655" t="s">
        <v>83</v>
      </c>
      <c r="H43" s="654"/>
      <c r="I43" s="320">
        <v>95147.992549999995</v>
      </c>
      <c r="J43" s="320">
        <v>90426.461739999999</v>
      </c>
      <c r="K43" s="320">
        <v>4721.530810000002</v>
      </c>
      <c r="L43" s="180">
        <v>6.2213854973085556E-2</v>
      </c>
      <c r="M43" s="180">
        <v>6.2593536983400186E-2</v>
      </c>
      <c r="P43" s="657"/>
      <c r="Q43" s="42"/>
    </row>
    <row r="44" spans="1:17" ht="13" customHeight="1">
      <c r="B44" s="655" t="s">
        <v>80</v>
      </c>
      <c r="H44" s="654"/>
      <c r="I44" s="320">
        <v>85013.039680000002</v>
      </c>
      <c r="J44" s="320">
        <v>81452.273579999979</v>
      </c>
      <c r="K44" s="320">
        <v>3560.7661000000239</v>
      </c>
      <c r="L44" s="180">
        <v>5.558697330049648E-2</v>
      </c>
      <c r="M44" s="180">
        <v>5.6381570179876848E-2</v>
      </c>
      <c r="P44" s="656"/>
      <c r="Q44" s="42"/>
    </row>
    <row r="45" spans="1:17" ht="13" customHeight="1">
      <c r="B45" s="655" t="s">
        <v>79</v>
      </c>
      <c r="H45" s="654"/>
      <c r="I45" s="320">
        <v>79029.095290000012</v>
      </c>
      <c r="J45" s="320">
        <v>74530.809959999984</v>
      </c>
      <c r="K45" s="320">
        <v>4498.2853300000279</v>
      </c>
      <c r="L45" s="180">
        <v>5.1674286984483724E-2</v>
      </c>
      <c r="M45" s="180">
        <v>5.159050702489678E-2</v>
      </c>
      <c r="P45" s="656"/>
      <c r="Q45" s="42"/>
    </row>
    <row r="46" spans="1:17" ht="13" customHeight="1">
      <c r="B46" s="655" t="s">
        <v>91</v>
      </c>
      <c r="H46" s="654"/>
      <c r="I46" s="320">
        <v>65193.227380000004</v>
      </c>
      <c r="J46" s="320">
        <v>62346.847219999989</v>
      </c>
      <c r="K46" s="320">
        <v>2846.3801600000115</v>
      </c>
      <c r="L46" s="180">
        <v>4.2627509890083438E-2</v>
      </c>
      <c r="M46" s="180">
        <v>4.3156722182542302E-2</v>
      </c>
      <c r="P46" s="656"/>
      <c r="Q46" s="42"/>
    </row>
    <row r="47" spans="1:17" ht="13" customHeight="1">
      <c r="B47" s="655" t="s">
        <v>81</v>
      </c>
      <c r="H47" s="654"/>
      <c r="I47" s="320">
        <v>57185.748570000011</v>
      </c>
      <c r="J47" s="320">
        <v>52579.857800000005</v>
      </c>
      <c r="K47" s="320">
        <v>4605.8907700000036</v>
      </c>
      <c r="L47" s="180">
        <v>3.7391707094521512E-2</v>
      </c>
      <c r="M47" s="180">
        <v>3.6395975364480991E-2</v>
      </c>
      <c r="P47" s="657"/>
      <c r="Q47" s="42"/>
    </row>
    <row r="48" spans="1:17" ht="13" customHeight="1">
      <c r="A48" s="641"/>
      <c r="B48" s="655" t="s">
        <v>424</v>
      </c>
      <c r="H48" s="654"/>
      <c r="I48" s="320">
        <v>51693.048529999993</v>
      </c>
      <c r="J48" s="320">
        <v>47977.042529999992</v>
      </c>
      <c r="K48" s="320">
        <v>3716.0059999999999</v>
      </c>
      <c r="L48" s="180">
        <v>3.3800227815338105E-2</v>
      </c>
      <c r="M48" s="180">
        <v>3.3209889319680441E-2</v>
      </c>
      <c r="P48" s="657"/>
      <c r="Q48" s="42"/>
    </row>
    <row r="49" spans="1:17" ht="13" customHeight="1">
      <c r="B49" s="655" t="s">
        <v>85</v>
      </c>
      <c r="H49" s="654"/>
      <c r="I49" s="320">
        <v>29398.695200000002</v>
      </c>
      <c r="J49" s="320">
        <v>27704.992419999999</v>
      </c>
      <c r="K49" s="320">
        <v>1693.7027800000049</v>
      </c>
      <c r="L49" s="180">
        <v>1.9222750901545391E-2</v>
      </c>
      <c r="M49" s="180">
        <v>1.9177499973981528E-2</v>
      </c>
      <c r="P49" s="657"/>
      <c r="Q49" s="42"/>
    </row>
    <row r="50" spans="1:17" ht="13" customHeight="1">
      <c r="B50" s="655" t="s">
        <v>86</v>
      </c>
      <c r="H50" s="654"/>
      <c r="I50" s="320">
        <v>10675.777820000001</v>
      </c>
      <c r="J50" s="320">
        <v>10348.316149999999</v>
      </c>
      <c r="K50" s="320">
        <v>327.46167000000179</v>
      </c>
      <c r="L50" s="180">
        <v>6.9805076830111584E-3</v>
      </c>
      <c r="M50" s="180">
        <v>7.1631433674067624E-3</v>
      </c>
      <c r="P50" s="657"/>
      <c r="Q50" s="42"/>
    </row>
    <row r="51" spans="1:17" ht="13" customHeight="1">
      <c r="B51" s="655" t="s">
        <v>87</v>
      </c>
      <c r="H51" s="654"/>
      <c r="I51" s="320">
        <v>8041.4594800000004</v>
      </c>
      <c r="J51" s="320">
        <v>7656.5297799999989</v>
      </c>
      <c r="K51" s="320">
        <v>384.92970000000111</v>
      </c>
      <c r="L51" s="180">
        <v>5.2580215352180226E-3</v>
      </c>
      <c r="M51" s="180">
        <v>5.299878716109708E-3</v>
      </c>
      <c r="P51" s="656"/>
      <c r="Q51" s="42"/>
    </row>
    <row r="52" spans="1:17" ht="13" customHeight="1">
      <c r="B52" s="655" t="s">
        <v>280</v>
      </c>
      <c r="H52" s="654"/>
      <c r="I52" s="320">
        <v>5554.01</v>
      </c>
      <c r="J52" s="320">
        <v>5385.3838099999994</v>
      </c>
      <c r="K52" s="320">
        <v>168.62619000000041</v>
      </c>
      <c r="L52" s="180">
        <v>3.6315676600059484E-3</v>
      </c>
      <c r="M52" s="180">
        <v>3.7277829320610059E-3</v>
      </c>
      <c r="P52" s="657"/>
      <c r="Q52" s="42"/>
    </row>
    <row r="53" spans="1:17" ht="13" customHeight="1">
      <c r="B53" s="655" t="s">
        <v>89</v>
      </c>
      <c r="C53" s="658"/>
      <c r="H53" s="654"/>
      <c r="I53" s="320">
        <v>3581.0484400000005</v>
      </c>
      <c r="J53" s="320">
        <v>3318.7172600000004</v>
      </c>
      <c r="K53" s="320">
        <v>262.33118000000019</v>
      </c>
      <c r="L53" s="180">
        <v>2.3415189572252755E-3</v>
      </c>
      <c r="M53" s="180">
        <v>2.2972285717485883E-3</v>
      </c>
      <c r="P53" s="657"/>
      <c r="Q53" s="42"/>
    </row>
    <row r="54" spans="1:17" ht="13" customHeight="1">
      <c r="B54" s="655" t="s">
        <v>412</v>
      </c>
      <c r="C54" s="658"/>
      <c r="H54" s="654"/>
      <c r="I54" s="320">
        <v>2297.7707999999998</v>
      </c>
      <c r="J54" s="320">
        <v>2325</v>
      </c>
      <c r="K54" s="320">
        <v>-27.229200000000187</v>
      </c>
      <c r="L54" s="180">
        <v>1.5024297988995329E-3</v>
      </c>
      <c r="M54" s="180">
        <v>1.6093737462032143E-3</v>
      </c>
      <c r="P54" s="657"/>
      <c r="Q54" s="42"/>
    </row>
    <row r="55" spans="1:17" ht="15" thickBot="1">
      <c r="G55" s="641" t="s">
        <v>9</v>
      </c>
      <c r="H55" s="659"/>
      <c r="I55" s="321">
        <v>1529369.8259200004</v>
      </c>
      <c r="J55" s="321">
        <v>1444661.3196500002</v>
      </c>
      <c r="K55" s="321">
        <v>84708.506270000187</v>
      </c>
      <c r="L55" s="322">
        <v>0.99999999999999989</v>
      </c>
      <c r="M55" s="322">
        <v>0.99999999999999989</v>
      </c>
      <c r="O55" s="660"/>
      <c r="P55" s="657"/>
    </row>
    <row r="56" spans="1:17" ht="9.75" customHeight="1" thickTop="1">
      <c r="H56" s="659"/>
      <c r="I56" s="323"/>
      <c r="J56" s="323"/>
      <c r="K56" s="316"/>
    </row>
    <row r="57" spans="1:17" s="631" customFormat="1" ht="20" customHeight="1">
      <c r="A57" s="704" t="s">
        <v>10</v>
      </c>
      <c r="B57" s="705"/>
      <c r="C57" s="705"/>
      <c r="D57" s="705"/>
      <c r="E57" s="705"/>
      <c r="F57" s="705"/>
      <c r="G57" s="705"/>
      <c r="K57" s="632"/>
    </row>
    <row r="58" spans="1:17" ht="13" customHeight="1">
      <c r="A58" s="705"/>
      <c r="B58" s="705"/>
      <c r="C58" s="705"/>
      <c r="D58" s="705"/>
      <c r="E58" s="705"/>
      <c r="F58" s="705"/>
      <c r="G58" s="705"/>
    </row>
    <row r="59" spans="1:17" ht="13" customHeight="1">
      <c r="A59" s="661"/>
      <c r="B59" s="661"/>
      <c r="C59" s="661"/>
      <c r="D59" s="661"/>
      <c r="E59" s="661"/>
      <c r="F59" s="661"/>
      <c r="G59" s="661"/>
    </row>
    <row r="60" spans="1:17" ht="13" customHeight="1">
      <c r="A60" s="641" t="s">
        <v>187</v>
      </c>
      <c r="Q60" s="645"/>
    </row>
    <row r="61" spans="1:17" ht="13" customHeight="1">
      <c r="C61" s="633" t="s">
        <v>105</v>
      </c>
      <c r="I61" s="319">
        <v>247368.31016000005</v>
      </c>
      <c r="J61" s="319">
        <v>244199.05618999974</v>
      </c>
      <c r="K61" s="319">
        <v>3169.2539700003108</v>
      </c>
      <c r="L61" s="324">
        <v>9.7080145779400009E-2</v>
      </c>
      <c r="M61" s="324">
        <v>0.10071082134757924</v>
      </c>
      <c r="N61" s="325">
        <v>2.9883885113512646E-2</v>
      </c>
      <c r="O61" s="662"/>
      <c r="P61" s="663"/>
      <c r="Q61" s="664"/>
    </row>
    <row r="62" spans="1:17" ht="13" customHeight="1">
      <c r="C62" s="633" t="s">
        <v>106</v>
      </c>
      <c r="I62" s="320">
        <v>325817.03882000002</v>
      </c>
      <c r="J62" s="320">
        <v>313009.95267000003</v>
      </c>
      <c r="K62" s="320">
        <v>12807.086149999988</v>
      </c>
      <c r="L62" s="324">
        <v>0.12786749283123303</v>
      </c>
      <c r="M62" s="324">
        <v>0.12908931719554095</v>
      </c>
      <c r="N62" s="325">
        <v>3.4677946205100355E-2</v>
      </c>
      <c r="O62" s="662"/>
      <c r="P62" s="663"/>
      <c r="Q62" s="664"/>
    </row>
    <row r="63" spans="1:17" ht="13" customHeight="1">
      <c r="C63" s="633" t="s">
        <v>142</v>
      </c>
      <c r="I63" s="320">
        <v>839731.13515999948</v>
      </c>
      <c r="J63" s="320">
        <v>787987.72760000057</v>
      </c>
      <c r="K63" s="320">
        <v>51743.407559998916</v>
      </c>
      <c r="L63" s="324">
        <v>0.32955401993127226</v>
      </c>
      <c r="M63" s="324">
        <v>0.3249762406807305</v>
      </c>
      <c r="N63" s="325">
        <v>3.5258946419116699E-2</v>
      </c>
      <c r="O63" s="662"/>
      <c r="P63" s="663"/>
      <c r="Q63" s="664"/>
    </row>
    <row r="64" spans="1:17" ht="13" customHeight="1">
      <c r="C64" s="633" t="s">
        <v>143</v>
      </c>
      <c r="I64" s="320">
        <v>852104.58158999961</v>
      </c>
      <c r="J64" s="320">
        <v>812922.55918000033</v>
      </c>
      <c r="K64" s="320">
        <v>39182.022409999277</v>
      </c>
      <c r="L64" s="324">
        <v>0.33441000161478318</v>
      </c>
      <c r="M64" s="324">
        <v>0.3352596848830352</v>
      </c>
      <c r="N64" s="325">
        <v>3.0903333414723337E-2</v>
      </c>
      <c r="O64" s="662"/>
      <c r="P64" s="663"/>
      <c r="Q64" s="664"/>
    </row>
    <row r="65" spans="1:17" ht="13" customHeight="1">
      <c r="C65" s="633" t="s">
        <v>107</v>
      </c>
      <c r="I65" s="320">
        <v>283062.35723999998</v>
      </c>
      <c r="J65" s="185">
        <v>266635.59089999989</v>
      </c>
      <c r="K65" s="185">
        <v>16426.766340000089</v>
      </c>
      <c r="L65" s="324">
        <v>0.11108833984331162</v>
      </c>
      <c r="M65" s="324">
        <v>0.10996393589311416</v>
      </c>
      <c r="N65" s="325">
        <v>3.4319392844483335E-2</v>
      </c>
      <c r="O65" s="665"/>
      <c r="P65" s="663"/>
      <c r="Q65" s="664"/>
    </row>
    <row r="66" spans="1:17" ht="15" thickBot="1">
      <c r="G66" s="641" t="s">
        <v>67</v>
      </c>
      <c r="I66" s="321">
        <v>2548083.4229699988</v>
      </c>
      <c r="J66" s="321">
        <v>2424754.8865400003</v>
      </c>
      <c r="K66" s="321">
        <v>123328.53642999846</v>
      </c>
      <c r="L66" s="326">
        <v>1</v>
      </c>
      <c r="M66" s="326">
        <v>1</v>
      </c>
      <c r="N66" s="327">
        <v>3.3079040206943397E-2</v>
      </c>
      <c r="O66" s="664"/>
      <c r="P66" s="666"/>
      <c r="Q66" s="640"/>
    </row>
    <row r="67" spans="1:17" ht="13" customHeight="1" thickTop="1">
      <c r="I67" s="323"/>
      <c r="J67" s="323"/>
    </row>
    <row r="68" spans="1:17" ht="16">
      <c r="A68" s="629" t="s">
        <v>144</v>
      </c>
      <c r="B68" s="630"/>
      <c r="C68" s="630"/>
      <c r="D68" s="630"/>
      <c r="E68" s="630"/>
      <c r="F68" s="630"/>
      <c r="G68" s="630"/>
    </row>
    <row r="69" spans="1:17" ht="5.25" customHeight="1">
      <c r="I69" s="667"/>
    </row>
    <row r="70" spans="1:17" ht="13" customHeight="1">
      <c r="A70" s="641" t="s">
        <v>188</v>
      </c>
      <c r="I70" s="668">
        <v>4.7543498818023302</v>
      </c>
      <c r="J70" s="633" t="s">
        <v>145</v>
      </c>
    </row>
    <row r="71" spans="1:17" s="636" customFormat="1" ht="13" customHeight="1">
      <c r="I71" s="669"/>
      <c r="K71" s="670"/>
    </row>
    <row r="72" spans="1:17" ht="14.25" customHeight="1">
      <c r="A72" s="636"/>
      <c r="B72" s="671"/>
      <c r="C72" s="636"/>
      <c r="D72" s="636"/>
      <c r="E72" s="672"/>
      <c r="F72" s="671"/>
      <c r="G72" s="636" t="s">
        <v>255</v>
      </c>
      <c r="H72" s="636"/>
      <c r="I72" s="42"/>
      <c r="J72" s="42"/>
      <c r="K72" s="42"/>
      <c r="L72" s="42"/>
      <c r="M72" s="42"/>
      <c r="N72" s="42"/>
      <c r="O72" s="42"/>
      <c r="P72" s="42"/>
      <c r="Q72" s="676"/>
    </row>
  </sheetData>
  <mergeCells count="1">
    <mergeCell ref="A57:G58"/>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FX74"/>
  <sheetViews>
    <sheetView zoomScale="60" zoomScaleNormal="60" zoomScaleSheetLayoutView="70" zoomScalePageLayoutView="85" workbookViewId="0"/>
  </sheetViews>
  <sheetFormatPr baseColWidth="10" defaultColWidth="9.1640625" defaultRowHeight="13" customHeight="1"/>
  <cols>
    <col min="1" max="6" width="2.1640625" style="409" customWidth="1"/>
    <col min="7" max="7" width="39.5" style="409" customWidth="1"/>
    <col min="8" max="8" width="1.5" style="459" customWidth="1"/>
    <col min="9" max="9" width="14.5" style="409" customWidth="1"/>
    <col min="10" max="10" width="8.5" style="409" customWidth="1"/>
    <col min="11" max="11" width="4.33203125" style="288" customWidth="1"/>
    <col min="12" max="12" width="8" style="422" customWidth="1"/>
    <col min="13" max="18" width="2.1640625" style="409" customWidth="1"/>
    <col min="19" max="19" width="31.6640625" style="409" customWidth="1"/>
    <col min="20" max="20" width="4.6640625" style="439" customWidth="1"/>
    <col min="21" max="21" width="14.5" style="409" customWidth="1"/>
    <col min="22" max="22" width="8.5" style="409" customWidth="1"/>
    <col min="23" max="23" width="9.1640625" style="409"/>
    <col min="24" max="24" width="69.33203125" style="409" customWidth="1"/>
    <col min="25" max="16384" width="9.1640625" style="409"/>
  </cols>
  <sheetData>
    <row r="1" spans="1:22" s="398" customFormat="1" ht="12.75" customHeight="1" thickBot="1">
      <c r="A1" s="395"/>
      <c r="B1" s="396"/>
      <c r="C1" s="396"/>
      <c r="D1" s="396"/>
      <c r="E1" s="396"/>
      <c r="F1" s="396"/>
      <c r="G1" s="396"/>
      <c r="H1" s="423"/>
      <c r="I1" s="396"/>
      <c r="J1" s="397"/>
      <c r="K1" s="328"/>
      <c r="M1" s="397"/>
      <c r="T1" s="424"/>
    </row>
    <row r="2" spans="1:22" s="401" customFormat="1" ht="8.25" customHeight="1" thickTop="1">
      <c r="A2" s="399"/>
      <c r="B2" s="400"/>
      <c r="C2" s="400"/>
      <c r="D2" s="400"/>
      <c r="E2" s="400"/>
      <c r="F2" s="400"/>
      <c r="G2" s="400"/>
      <c r="H2" s="425"/>
      <c r="I2" s="400"/>
      <c r="K2" s="329"/>
      <c r="L2" s="426"/>
      <c r="T2" s="427"/>
    </row>
    <row r="3" spans="1:22" s="403" customFormat="1" ht="18">
      <c r="A3" s="428"/>
      <c r="B3" s="429"/>
      <c r="H3" s="430"/>
      <c r="I3" s="431"/>
      <c r="J3" s="431"/>
      <c r="K3" s="330"/>
      <c r="L3" s="431"/>
      <c r="T3" s="432"/>
    </row>
    <row r="4" spans="1:22" s="403" customFormat="1" ht="14">
      <c r="A4" s="402" t="s">
        <v>61</v>
      </c>
      <c r="C4" s="429"/>
      <c r="H4" s="430"/>
      <c r="K4" s="330"/>
      <c r="L4" s="431"/>
      <c r="T4" s="432"/>
    </row>
    <row r="5" spans="1:22" s="408" customFormat="1" ht="20" customHeight="1">
      <c r="A5" s="406" t="s">
        <v>262</v>
      </c>
      <c r="B5" s="407"/>
      <c r="C5" s="407"/>
      <c r="D5" s="407"/>
      <c r="E5" s="407"/>
      <c r="F5" s="407"/>
      <c r="G5" s="407"/>
      <c r="H5" s="433"/>
      <c r="K5" s="434"/>
      <c r="L5" s="435"/>
      <c r="T5" s="436"/>
    </row>
    <row r="6" spans="1:22" ht="30" customHeight="1">
      <c r="H6" s="437"/>
      <c r="I6" s="331" t="s">
        <v>71</v>
      </c>
      <c r="J6" s="438" t="s">
        <v>72</v>
      </c>
    </row>
    <row r="7" spans="1:22" ht="15" customHeight="1">
      <c r="A7" s="412" t="s">
        <v>367</v>
      </c>
      <c r="H7" s="437"/>
      <c r="I7" s="301"/>
      <c r="J7" s="420"/>
    </row>
    <row r="8" spans="1:22" ht="13" customHeight="1">
      <c r="B8" s="440" t="s">
        <v>73</v>
      </c>
      <c r="H8" s="437"/>
      <c r="I8" s="301"/>
      <c r="J8" s="413"/>
      <c r="K8" s="332"/>
      <c r="L8" s="414"/>
      <c r="M8" s="576"/>
      <c r="N8" s="414"/>
      <c r="O8" s="414"/>
      <c r="P8" s="414"/>
      <c r="Q8" s="414"/>
      <c r="R8" s="414"/>
      <c r="S8" s="414"/>
      <c r="T8" s="441"/>
      <c r="U8" s="414"/>
      <c r="V8" s="414"/>
    </row>
    <row r="9" spans="1:22" ht="13" customHeight="1">
      <c r="B9" s="409" t="s">
        <v>74</v>
      </c>
      <c r="H9" s="333"/>
      <c r="I9" s="296">
        <v>399729.08376999997</v>
      </c>
      <c r="J9" s="297">
        <v>0.16485339858017259</v>
      </c>
      <c r="K9" s="332"/>
      <c r="L9" s="414"/>
      <c r="M9" s="414"/>
      <c r="N9" s="414"/>
      <c r="O9" s="414"/>
      <c r="P9" s="414"/>
      <c r="Q9" s="414"/>
      <c r="R9" s="414"/>
      <c r="S9" s="576"/>
      <c r="T9" s="441"/>
      <c r="U9" s="414"/>
      <c r="V9" s="414"/>
    </row>
    <row r="10" spans="1:22" ht="13" customHeight="1">
      <c r="B10" s="409" t="s">
        <v>75</v>
      </c>
      <c r="H10" s="333"/>
      <c r="I10" s="301">
        <v>281776.09628000017</v>
      </c>
      <c r="J10" s="297">
        <v>0.11620807440956638</v>
      </c>
      <c r="K10" s="332"/>
      <c r="L10" s="414"/>
      <c r="M10" s="414"/>
      <c r="N10" s="414"/>
      <c r="O10" s="414"/>
      <c r="P10" s="414"/>
      <c r="Q10" s="414"/>
      <c r="R10" s="414"/>
      <c r="S10" s="414"/>
      <c r="T10" s="441"/>
      <c r="U10" s="414"/>
      <c r="V10" s="414"/>
    </row>
    <row r="11" spans="1:22" ht="13" customHeight="1">
      <c r="B11" s="409" t="s">
        <v>76</v>
      </c>
      <c r="H11" s="333"/>
      <c r="I11" s="301">
        <v>536265.47342000029</v>
      </c>
      <c r="J11" s="297">
        <v>0.22116275603643515</v>
      </c>
      <c r="K11" s="332"/>
      <c r="L11" s="414"/>
      <c r="M11" s="414"/>
      <c r="N11" s="414"/>
      <c r="O11" s="414"/>
      <c r="P11" s="414"/>
      <c r="Q11" s="414"/>
      <c r="R11" s="414"/>
      <c r="S11" s="414"/>
      <c r="T11" s="441"/>
      <c r="U11" s="414"/>
      <c r="V11" s="414"/>
    </row>
    <row r="12" spans="1:22" ht="13" customHeight="1">
      <c r="B12" s="409" t="s">
        <v>77</v>
      </c>
      <c r="C12" s="416"/>
      <c r="H12" s="333"/>
      <c r="I12" s="301">
        <v>1103390.3262300007</v>
      </c>
      <c r="J12" s="297">
        <v>0.45505231574333732</v>
      </c>
      <c r="K12" s="332"/>
      <c r="L12" s="414"/>
      <c r="M12" s="414"/>
      <c r="N12" s="414"/>
      <c r="O12" s="414"/>
      <c r="P12" s="414"/>
      <c r="Q12" s="414"/>
      <c r="R12" s="414"/>
      <c r="S12" s="414"/>
      <c r="T12" s="441"/>
      <c r="U12" s="414"/>
      <c r="V12" s="414"/>
    </row>
    <row r="13" spans="1:22" ht="13" customHeight="1">
      <c r="B13" s="409" t="s">
        <v>66</v>
      </c>
      <c r="C13" s="416"/>
      <c r="H13" s="333"/>
      <c r="I13" s="301">
        <v>100103.57378000001</v>
      </c>
      <c r="J13" s="297">
        <v>4.1283997131290481E-2</v>
      </c>
      <c r="K13" s="334"/>
      <c r="L13" s="414"/>
      <c r="M13" s="414"/>
      <c r="N13" s="414"/>
      <c r="O13" s="414"/>
      <c r="P13" s="414"/>
      <c r="Q13" s="414"/>
      <c r="R13" s="414"/>
      <c r="S13" s="414"/>
      <c r="T13" s="441"/>
      <c r="U13" s="414"/>
      <c r="V13" s="414"/>
    </row>
    <row r="14" spans="1:22" ht="13" customHeight="1">
      <c r="B14" s="409" t="s">
        <v>146</v>
      </c>
      <c r="C14" s="416"/>
      <c r="H14" s="333"/>
      <c r="I14" s="301">
        <v>3490.3330599999995</v>
      </c>
      <c r="J14" s="297">
        <v>1.4394580991980276E-3</v>
      </c>
      <c r="K14" s="335"/>
      <c r="L14" s="414"/>
      <c r="M14" s="414"/>
      <c r="N14" s="414"/>
      <c r="O14" s="414"/>
      <c r="P14" s="414"/>
      <c r="Q14" s="414"/>
      <c r="R14" s="414"/>
      <c r="S14" s="414"/>
      <c r="T14" s="441"/>
      <c r="U14" s="442"/>
      <c r="V14" s="414"/>
    </row>
    <row r="15" spans="1:22" ht="15" thickBot="1">
      <c r="C15" s="416"/>
      <c r="G15" s="416" t="s">
        <v>67</v>
      </c>
      <c r="H15" s="333"/>
      <c r="I15" s="312">
        <v>2424754.8865400013</v>
      </c>
      <c r="J15" s="313">
        <v>0.99999999999999978</v>
      </c>
      <c r="K15" s="334"/>
      <c r="L15" s="443"/>
      <c r="M15" s="414"/>
      <c r="N15" s="414"/>
      <c r="O15" s="414"/>
      <c r="P15" s="414"/>
      <c r="Q15" s="414"/>
      <c r="R15" s="414"/>
      <c r="S15" s="414"/>
      <c r="T15" s="441"/>
      <c r="U15" s="442"/>
      <c r="V15" s="414"/>
    </row>
    <row r="16" spans="1:22" ht="5.25" customHeight="1" thickTop="1">
      <c r="H16" s="336"/>
      <c r="I16" s="337"/>
      <c r="J16" s="414"/>
      <c r="K16" s="334"/>
      <c r="L16" s="414"/>
      <c r="M16" s="414"/>
      <c r="N16" s="414"/>
      <c r="O16" s="414"/>
      <c r="P16" s="414"/>
      <c r="Q16" s="414"/>
      <c r="R16" s="414"/>
      <c r="S16" s="414"/>
      <c r="T16" s="441"/>
      <c r="U16" s="414"/>
      <c r="V16" s="414"/>
    </row>
    <row r="17" spans="1:24" ht="6" customHeight="1">
      <c r="A17" s="444"/>
      <c r="B17" s="444"/>
      <c r="C17" s="444"/>
      <c r="D17" s="444"/>
      <c r="E17" s="444"/>
      <c r="F17" s="444"/>
      <c r="G17" s="445"/>
      <c r="H17" s="446"/>
      <c r="I17" s="338"/>
      <c r="J17" s="447"/>
      <c r="K17" s="339"/>
      <c r="L17" s="340"/>
      <c r="M17" s="447"/>
      <c r="N17" s="447"/>
      <c r="O17" s="447"/>
      <c r="P17" s="447"/>
      <c r="Q17" s="447"/>
      <c r="R17" s="447"/>
      <c r="S17" s="447"/>
      <c r="T17" s="448"/>
      <c r="U17" s="447"/>
      <c r="V17" s="447"/>
      <c r="W17" s="444"/>
      <c r="X17" s="444"/>
    </row>
    <row r="18" spans="1:24" ht="13" customHeight="1">
      <c r="H18" s="341"/>
      <c r="I18" s="342"/>
      <c r="J18" s="414"/>
      <c r="K18" s="334"/>
      <c r="L18" s="343"/>
      <c r="M18" s="414"/>
      <c r="N18" s="414"/>
      <c r="O18" s="414"/>
      <c r="P18" s="414"/>
      <c r="Q18" s="414"/>
      <c r="R18" s="414"/>
      <c r="S18" s="414"/>
      <c r="T18" s="441"/>
      <c r="U18" s="414"/>
      <c r="V18" s="414"/>
    </row>
    <row r="19" spans="1:24" ht="7.5" customHeight="1">
      <c r="H19" s="341"/>
      <c r="I19" s="342"/>
      <c r="J19" s="414"/>
      <c r="K19" s="334"/>
      <c r="L19" s="343"/>
      <c r="M19" s="414"/>
      <c r="N19" s="414"/>
      <c r="O19" s="414"/>
      <c r="P19" s="414"/>
      <c r="Q19" s="414"/>
      <c r="R19" s="414"/>
      <c r="S19" s="414"/>
      <c r="T19" s="441"/>
      <c r="U19" s="414"/>
      <c r="V19" s="414"/>
    </row>
    <row r="20" spans="1:24" ht="30" customHeight="1">
      <c r="H20" s="344"/>
      <c r="I20" s="345" t="s">
        <v>71</v>
      </c>
      <c r="J20" s="449" t="s">
        <v>72</v>
      </c>
      <c r="K20" s="334"/>
      <c r="L20" s="414"/>
      <c r="M20" s="414"/>
      <c r="N20" s="414"/>
      <c r="O20" s="414"/>
      <c r="P20" s="414"/>
      <c r="Q20" s="414"/>
      <c r="R20" s="414"/>
      <c r="S20" s="414"/>
      <c r="T20" s="441"/>
      <c r="U20" s="405" t="s">
        <v>71</v>
      </c>
      <c r="V20" s="449" t="s">
        <v>72</v>
      </c>
    </row>
    <row r="21" spans="1:24" ht="13" customHeight="1">
      <c r="A21" s="412" t="s">
        <v>398</v>
      </c>
      <c r="H21" s="344"/>
      <c r="I21" s="185"/>
      <c r="J21" s="414"/>
      <c r="K21" s="334"/>
      <c r="L21" s="414"/>
      <c r="M21" s="450" t="s">
        <v>401</v>
      </c>
      <c r="N21" s="414"/>
      <c r="O21" s="414"/>
      <c r="P21" s="414"/>
      <c r="Q21" s="414"/>
      <c r="R21" s="414"/>
      <c r="S21" s="414"/>
      <c r="T21" s="346"/>
      <c r="U21" s="42"/>
      <c r="V21" s="414"/>
    </row>
    <row r="22" spans="1:24" ht="13" customHeight="1">
      <c r="B22" s="440" t="s">
        <v>73</v>
      </c>
      <c r="H22" s="344"/>
      <c r="I22" s="185"/>
      <c r="J22" s="414"/>
      <c r="K22" s="334"/>
      <c r="L22" s="414"/>
      <c r="M22" s="414"/>
      <c r="N22" s="451" t="s">
        <v>73</v>
      </c>
      <c r="O22" s="414"/>
      <c r="P22" s="414"/>
      <c r="Q22" s="414"/>
      <c r="R22" s="414"/>
      <c r="S22" s="414"/>
      <c r="T22" s="346"/>
      <c r="U22" s="42"/>
      <c r="V22" s="414"/>
    </row>
    <row r="23" spans="1:24" ht="13" customHeight="1">
      <c r="B23" s="409" t="s">
        <v>74</v>
      </c>
      <c r="H23" s="344"/>
      <c r="I23" s="347">
        <v>11842.78377</v>
      </c>
      <c r="J23" s="348">
        <v>8.1976194758707644E-3</v>
      </c>
      <c r="K23" s="334"/>
      <c r="L23" s="414"/>
      <c r="M23" s="414"/>
      <c r="N23" s="414" t="s">
        <v>74</v>
      </c>
      <c r="O23" s="414"/>
      <c r="P23" s="414"/>
      <c r="Q23" s="414"/>
      <c r="R23" s="414"/>
      <c r="S23" s="414"/>
      <c r="T23" s="346"/>
      <c r="U23" s="296">
        <v>0</v>
      </c>
      <c r="V23" s="348">
        <v>0</v>
      </c>
    </row>
    <row r="24" spans="1:24" ht="13" customHeight="1">
      <c r="B24" s="409" t="s">
        <v>75</v>
      </c>
      <c r="H24" s="344"/>
      <c r="I24" s="185">
        <v>77704.953929999989</v>
      </c>
      <c r="J24" s="348">
        <v>5.3787661421450451E-2</v>
      </c>
      <c r="K24" s="334"/>
      <c r="L24" s="414"/>
      <c r="M24" s="414"/>
      <c r="N24" s="414" t="s">
        <v>75</v>
      </c>
      <c r="O24" s="414"/>
      <c r="P24" s="414"/>
      <c r="Q24" s="414"/>
      <c r="R24" s="414"/>
      <c r="S24" s="414"/>
      <c r="T24" s="346"/>
      <c r="U24" s="301">
        <v>5518.5751899999996</v>
      </c>
      <c r="V24" s="348">
        <v>3.1165849612882504E-2</v>
      </c>
    </row>
    <row r="25" spans="1:24" ht="13" customHeight="1">
      <c r="B25" s="409" t="s">
        <v>76</v>
      </c>
      <c r="H25" s="344"/>
      <c r="I25" s="185">
        <v>329221.63400000002</v>
      </c>
      <c r="J25" s="348">
        <v>0.22788845352332199</v>
      </c>
      <c r="K25" s="334"/>
      <c r="L25" s="414"/>
      <c r="M25" s="414"/>
      <c r="N25" s="414" t="s">
        <v>76</v>
      </c>
      <c r="O25" s="414"/>
      <c r="P25" s="414"/>
      <c r="Q25" s="414"/>
      <c r="R25" s="414"/>
      <c r="S25" s="414"/>
      <c r="T25" s="346"/>
      <c r="U25" s="301">
        <v>21308.976710000003</v>
      </c>
      <c r="V25" s="348">
        <v>0.12034127300678781</v>
      </c>
    </row>
    <row r="26" spans="1:24" ht="13" customHeight="1">
      <c r="B26" s="409" t="s">
        <v>77</v>
      </c>
      <c r="C26" s="416"/>
      <c r="H26" s="344"/>
      <c r="I26" s="185">
        <v>941379.81312999967</v>
      </c>
      <c r="J26" s="348">
        <v>0.65162664793854175</v>
      </c>
      <c r="K26" s="334"/>
      <c r="L26" s="414"/>
      <c r="M26" s="414"/>
      <c r="N26" s="414" t="s">
        <v>77</v>
      </c>
      <c r="O26" s="418"/>
      <c r="P26" s="414"/>
      <c r="Q26" s="414"/>
      <c r="R26" s="414"/>
      <c r="S26" s="414"/>
      <c r="T26" s="346"/>
      <c r="U26" s="301">
        <v>137453.71445999999</v>
      </c>
      <c r="V26" s="348">
        <v>0.77626228620660565</v>
      </c>
    </row>
    <row r="27" spans="1:24" ht="13" customHeight="1">
      <c r="B27" s="409" t="s">
        <v>66</v>
      </c>
      <c r="C27" s="416"/>
      <c r="H27" s="344"/>
      <c r="I27" s="301">
        <v>83562.701659999977</v>
      </c>
      <c r="J27" s="349">
        <v>5.7842416435877744E-2</v>
      </c>
      <c r="K27" s="350"/>
      <c r="L27" s="413"/>
      <c r="M27" s="413"/>
      <c r="N27" s="413" t="s">
        <v>66</v>
      </c>
      <c r="O27" s="452"/>
      <c r="P27" s="413"/>
      <c r="Q27" s="413"/>
      <c r="R27" s="413"/>
      <c r="S27" s="413"/>
      <c r="T27" s="351"/>
      <c r="U27" s="301">
        <v>12789.959309999998</v>
      </c>
      <c r="V27" s="348">
        <v>7.2230591173724046E-2</v>
      </c>
    </row>
    <row r="28" spans="1:24" ht="13" customHeight="1">
      <c r="B28" s="409" t="s">
        <v>146</v>
      </c>
      <c r="C28" s="416"/>
      <c r="H28" s="344"/>
      <c r="I28" s="301">
        <v>949.43316000000004</v>
      </c>
      <c r="J28" s="349">
        <v>6.5720120493709946E-4</v>
      </c>
      <c r="K28" s="309"/>
      <c r="L28" s="413"/>
      <c r="M28" s="413"/>
      <c r="N28" s="413" t="s">
        <v>146</v>
      </c>
      <c r="O28" s="452"/>
      <c r="P28" s="413"/>
      <c r="Q28" s="413"/>
      <c r="R28" s="413"/>
      <c r="S28" s="413"/>
      <c r="T28" s="351"/>
      <c r="U28" s="301">
        <v>0</v>
      </c>
      <c r="V28" s="348">
        <v>0</v>
      </c>
      <c r="W28" s="323"/>
      <c r="X28" s="422"/>
    </row>
    <row r="29" spans="1:24" ht="15" thickBot="1">
      <c r="C29" s="416"/>
      <c r="G29" s="416" t="s">
        <v>92</v>
      </c>
      <c r="H29" s="344"/>
      <c r="I29" s="312">
        <v>1444661.3196499997</v>
      </c>
      <c r="J29" s="352">
        <v>0.99999999999999978</v>
      </c>
      <c r="K29" s="350"/>
      <c r="L29" s="413"/>
      <c r="M29" s="413"/>
      <c r="N29" s="413"/>
      <c r="O29" s="452"/>
      <c r="P29" s="413"/>
      <c r="Q29" s="413"/>
      <c r="R29" s="413"/>
      <c r="S29" s="452" t="s">
        <v>147</v>
      </c>
      <c r="T29" s="351"/>
      <c r="U29" s="312">
        <v>177071.22566999999</v>
      </c>
      <c r="V29" s="353">
        <v>1</v>
      </c>
    </row>
    <row r="30" spans="1:24" ht="6" customHeight="1" thickTop="1">
      <c r="H30" s="344"/>
      <c r="I30" s="305"/>
      <c r="J30" s="413"/>
      <c r="K30" s="350"/>
      <c r="L30" s="413"/>
      <c r="M30" s="413"/>
      <c r="N30" s="413"/>
      <c r="O30" s="413"/>
      <c r="P30" s="413"/>
      <c r="Q30" s="413"/>
      <c r="R30" s="413"/>
      <c r="S30" s="413"/>
      <c r="T30" s="351"/>
      <c r="U30" s="305"/>
      <c r="V30" s="414"/>
    </row>
    <row r="31" spans="1:24" ht="12.75" customHeight="1">
      <c r="G31" s="416"/>
      <c r="H31" s="341"/>
      <c r="I31" s="354"/>
      <c r="J31" s="413"/>
      <c r="K31" s="355"/>
      <c r="L31" s="356"/>
      <c r="M31" s="413"/>
      <c r="N31" s="413"/>
      <c r="O31" s="413"/>
      <c r="P31" s="413"/>
      <c r="Q31" s="413"/>
      <c r="R31" s="413"/>
      <c r="S31" s="452"/>
      <c r="T31" s="357"/>
      <c r="U31" s="354"/>
      <c r="V31" s="414"/>
      <c r="W31" s="341"/>
    </row>
    <row r="32" spans="1:24" ht="10.5" customHeight="1">
      <c r="H32" s="344"/>
      <c r="I32" s="305"/>
      <c r="J32" s="413"/>
      <c r="K32" s="350"/>
      <c r="L32" s="413"/>
      <c r="M32" s="413"/>
      <c r="N32" s="413"/>
      <c r="O32" s="413"/>
      <c r="P32" s="413"/>
      <c r="Q32" s="413"/>
      <c r="R32" s="413"/>
      <c r="S32" s="413"/>
      <c r="T32" s="453"/>
      <c r="U32" s="358"/>
      <c r="V32" s="414"/>
    </row>
    <row r="33" spans="1:24" ht="13" customHeight="1">
      <c r="A33" s="412" t="s">
        <v>30</v>
      </c>
      <c r="H33" s="344"/>
      <c r="I33" s="301"/>
      <c r="J33" s="413"/>
      <c r="K33" s="350"/>
      <c r="L33" s="413"/>
      <c r="M33" s="454" t="s">
        <v>32</v>
      </c>
      <c r="N33" s="413"/>
      <c r="O33" s="413"/>
      <c r="P33" s="413"/>
      <c r="Q33" s="413"/>
      <c r="R33" s="413"/>
      <c r="S33" s="413"/>
      <c r="T33" s="351"/>
      <c r="U33" s="301"/>
      <c r="V33" s="414"/>
    </row>
    <row r="34" spans="1:24" ht="13" customHeight="1">
      <c r="B34" s="440" t="s">
        <v>73</v>
      </c>
      <c r="H34" s="344"/>
      <c r="I34" s="301"/>
      <c r="J34" s="413"/>
      <c r="K34" s="350"/>
      <c r="L34" s="413"/>
      <c r="M34" s="413"/>
      <c r="N34" s="455" t="s">
        <v>73</v>
      </c>
      <c r="O34" s="413"/>
      <c r="P34" s="413"/>
      <c r="Q34" s="413"/>
      <c r="R34" s="413"/>
      <c r="S34" s="413"/>
      <c r="T34" s="351"/>
      <c r="U34" s="301"/>
      <c r="V34" s="414"/>
    </row>
    <row r="35" spans="1:24" ht="13" customHeight="1">
      <c r="B35" s="409" t="s">
        <v>74</v>
      </c>
      <c r="H35" s="344"/>
      <c r="I35" s="296">
        <v>80450.667890000026</v>
      </c>
      <c r="J35" s="349">
        <v>0.53448524944033293</v>
      </c>
      <c r="K35" s="350"/>
      <c r="L35" s="413"/>
      <c r="M35" s="413"/>
      <c r="N35" s="413" t="s">
        <v>74</v>
      </c>
      <c r="O35" s="413"/>
      <c r="P35" s="413"/>
      <c r="Q35" s="413"/>
      <c r="R35" s="413"/>
      <c r="S35" s="413"/>
      <c r="T35" s="351"/>
      <c r="U35" s="296">
        <v>232713.75874999992</v>
      </c>
      <c r="V35" s="349">
        <v>0.88957825837057602</v>
      </c>
    </row>
    <row r="36" spans="1:24" ht="13" customHeight="1">
      <c r="B36" s="409" t="s">
        <v>75</v>
      </c>
      <c r="H36" s="344"/>
      <c r="I36" s="301">
        <v>2945.6929100000002</v>
      </c>
      <c r="J36" s="349">
        <v>1.9570122300646191E-2</v>
      </c>
      <c r="K36" s="350"/>
      <c r="L36" s="413"/>
      <c r="M36" s="413"/>
      <c r="N36" s="413" t="s">
        <v>75</v>
      </c>
      <c r="O36" s="413"/>
      <c r="P36" s="413"/>
      <c r="Q36" s="413"/>
      <c r="R36" s="413"/>
      <c r="S36" s="413"/>
      <c r="T36" s="351"/>
      <c r="U36" s="301">
        <v>28514.081759999994</v>
      </c>
      <c r="V36" s="349">
        <v>0.10899874303670501</v>
      </c>
    </row>
    <row r="37" spans="1:24" ht="13" customHeight="1">
      <c r="B37" s="409" t="s">
        <v>76</v>
      </c>
      <c r="H37" s="344"/>
      <c r="I37" s="301">
        <v>67052.566610000024</v>
      </c>
      <c r="J37" s="349">
        <v>0.44547309214589031</v>
      </c>
      <c r="K37" s="350"/>
      <c r="L37" s="413"/>
      <c r="M37" s="413"/>
      <c r="N37" s="413" t="s">
        <v>76</v>
      </c>
      <c r="O37" s="413"/>
      <c r="P37" s="413"/>
      <c r="Q37" s="413"/>
      <c r="R37" s="413"/>
      <c r="S37" s="413"/>
      <c r="T37" s="351"/>
      <c r="U37" s="301">
        <v>246.55420000000001</v>
      </c>
      <c r="V37" s="349">
        <v>9.4248512424902238E-4</v>
      </c>
    </row>
    <row r="38" spans="1:24" ht="13" customHeight="1">
      <c r="B38" s="409" t="s">
        <v>77</v>
      </c>
      <c r="C38" s="416"/>
      <c r="H38" s="344"/>
      <c r="I38" s="301">
        <v>0</v>
      </c>
      <c r="J38" s="349">
        <v>0</v>
      </c>
      <c r="K38" s="350"/>
      <c r="L38" s="413"/>
      <c r="M38" s="413"/>
      <c r="N38" s="413" t="s">
        <v>77</v>
      </c>
      <c r="O38" s="452"/>
      <c r="P38" s="413"/>
      <c r="Q38" s="413"/>
      <c r="R38" s="413"/>
      <c r="S38" s="413"/>
      <c r="T38" s="351"/>
      <c r="U38" s="301">
        <v>0</v>
      </c>
      <c r="V38" s="349">
        <v>0</v>
      </c>
    </row>
    <row r="39" spans="1:24" ht="13" customHeight="1">
      <c r="B39" s="409" t="s">
        <v>66</v>
      </c>
      <c r="C39" s="416"/>
      <c r="H39" s="344"/>
      <c r="I39" s="301">
        <v>70.975570000000005</v>
      </c>
      <c r="J39" s="349">
        <v>4.7153611313070478E-4</v>
      </c>
      <c r="K39" s="350"/>
      <c r="L39" s="413"/>
      <c r="M39" s="413"/>
      <c r="N39" s="413" t="s">
        <v>66</v>
      </c>
      <c r="O39" s="452"/>
      <c r="P39" s="413"/>
      <c r="Q39" s="413"/>
      <c r="R39" s="413"/>
      <c r="S39" s="413"/>
      <c r="T39" s="351"/>
      <c r="U39" s="301">
        <v>91.686630000000008</v>
      </c>
      <c r="V39" s="349">
        <v>3.5048392956811986E-4</v>
      </c>
    </row>
    <row r="40" spans="1:24" ht="13" customHeight="1">
      <c r="B40" s="409" t="s">
        <v>146</v>
      </c>
      <c r="C40" s="416"/>
      <c r="H40" s="344"/>
      <c r="I40" s="301">
        <v>0</v>
      </c>
      <c r="J40" s="349">
        <v>0</v>
      </c>
      <c r="K40" s="309"/>
      <c r="L40" s="413"/>
      <c r="M40" s="413"/>
      <c r="N40" s="413" t="s">
        <v>146</v>
      </c>
      <c r="O40" s="452"/>
      <c r="P40" s="413"/>
      <c r="Q40" s="413"/>
      <c r="R40" s="413"/>
      <c r="S40" s="413"/>
      <c r="T40" s="351"/>
      <c r="U40" s="301">
        <v>34.015740000000001</v>
      </c>
      <c r="V40" s="349">
        <v>1.3002953890188217E-4</v>
      </c>
      <c r="W40" s="323"/>
    </row>
    <row r="41" spans="1:24" ht="14.25" customHeight="1" thickBot="1">
      <c r="C41" s="416"/>
      <c r="G41" s="409" t="s">
        <v>108</v>
      </c>
      <c r="H41" s="344"/>
      <c r="I41" s="312">
        <v>150519.90298000007</v>
      </c>
      <c r="J41" s="352">
        <v>1</v>
      </c>
      <c r="K41" s="350"/>
      <c r="L41" s="413"/>
      <c r="M41" s="413"/>
      <c r="N41" s="413"/>
      <c r="O41" s="452"/>
      <c r="P41" s="413"/>
      <c r="Q41" s="413"/>
      <c r="R41" s="413"/>
      <c r="S41" s="413" t="s">
        <v>109</v>
      </c>
      <c r="T41" s="351"/>
      <c r="U41" s="312">
        <v>261600.09707999995</v>
      </c>
      <c r="V41" s="352">
        <v>1</v>
      </c>
    </row>
    <row r="42" spans="1:24" ht="10.5" customHeight="1" thickTop="1">
      <c r="C42" s="416"/>
      <c r="H42" s="344"/>
      <c r="I42" s="305"/>
      <c r="J42" s="297"/>
      <c r="K42" s="350"/>
      <c r="L42" s="413"/>
      <c r="M42" s="413"/>
      <c r="N42" s="413"/>
      <c r="O42" s="452"/>
      <c r="P42" s="413"/>
      <c r="Q42" s="413"/>
      <c r="R42" s="413"/>
      <c r="S42" s="413"/>
      <c r="T42" s="351"/>
      <c r="U42" s="305"/>
      <c r="V42" s="180"/>
    </row>
    <row r="43" spans="1:24" ht="13" customHeight="1">
      <c r="C43" s="416"/>
      <c r="G43" s="416"/>
      <c r="H43" s="341"/>
      <c r="I43" s="354"/>
      <c r="J43" s="297"/>
      <c r="K43" s="309"/>
      <c r="L43" s="356"/>
      <c r="M43" s="413"/>
      <c r="N43" s="413"/>
      <c r="O43" s="452"/>
      <c r="P43" s="413"/>
      <c r="Q43" s="413"/>
      <c r="R43" s="413"/>
      <c r="S43" s="452"/>
      <c r="T43" s="357"/>
      <c r="U43" s="354"/>
      <c r="V43" s="180"/>
      <c r="W43" s="341"/>
    </row>
    <row r="44" spans="1:24" ht="9" customHeight="1">
      <c r="H44" s="344"/>
      <c r="I44" s="358"/>
      <c r="J44" s="413"/>
      <c r="K44" s="350"/>
      <c r="L44" s="413"/>
      <c r="M44" s="413"/>
      <c r="N44" s="413"/>
      <c r="O44" s="413"/>
      <c r="P44" s="413"/>
      <c r="Q44" s="413"/>
      <c r="R44" s="413"/>
      <c r="S44" s="413"/>
      <c r="T44" s="453"/>
      <c r="U44" s="358"/>
      <c r="V44" s="414"/>
    </row>
    <row r="45" spans="1:24" ht="13" customHeight="1">
      <c r="A45" s="412" t="s">
        <v>31</v>
      </c>
      <c r="H45" s="344"/>
      <c r="I45" s="301"/>
      <c r="J45" s="413"/>
      <c r="K45" s="350"/>
      <c r="L45" s="413"/>
      <c r="M45" s="454" t="s">
        <v>189</v>
      </c>
      <c r="N45" s="413"/>
      <c r="O45" s="413"/>
      <c r="P45" s="413"/>
      <c r="Q45" s="413"/>
      <c r="R45" s="413"/>
      <c r="S45" s="413"/>
      <c r="T45" s="351"/>
      <c r="U45" s="301"/>
      <c r="V45" s="414"/>
    </row>
    <row r="46" spans="1:24" ht="13" customHeight="1">
      <c r="B46" s="440" t="s">
        <v>73</v>
      </c>
      <c r="H46" s="344"/>
      <c r="I46" s="301"/>
      <c r="J46" s="413"/>
      <c r="K46" s="350"/>
      <c r="L46" s="413"/>
      <c r="M46" s="413"/>
      <c r="N46" s="455" t="s">
        <v>73</v>
      </c>
      <c r="O46" s="413"/>
      <c r="P46" s="413"/>
      <c r="Q46" s="413"/>
      <c r="R46" s="413"/>
      <c r="S46" s="413"/>
      <c r="T46" s="351"/>
      <c r="U46" s="301"/>
      <c r="V46" s="414"/>
    </row>
    <row r="47" spans="1:24" ht="13" customHeight="1">
      <c r="B47" s="409" t="s">
        <v>74</v>
      </c>
      <c r="H47" s="344"/>
      <c r="I47" s="296">
        <v>22313.26802</v>
      </c>
      <c r="J47" s="349">
        <v>0.25489690070383053</v>
      </c>
      <c r="K47" s="350"/>
      <c r="L47" s="413"/>
      <c r="M47" s="413"/>
      <c r="N47" s="413" t="s">
        <v>74</v>
      </c>
      <c r="O47" s="413"/>
      <c r="P47" s="413"/>
      <c r="Q47" s="413"/>
      <c r="R47" s="413"/>
      <c r="S47" s="413"/>
      <c r="T47" s="351"/>
      <c r="U47" s="296">
        <v>50445.893409999997</v>
      </c>
      <c r="V47" s="348">
        <v>0.19794338273456608</v>
      </c>
    </row>
    <row r="48" spans="1:24" ht="13" customHeight="1">
      <c r="B48" s="409" t="s">
        <v>75</v>
      </c>
      <c r="H48" s="344"/>
      <c r="I48" s="301">
        <v>5551.5096000000003</v>
      </c>
      <c r="J48" s="349">
        <v>6.3417989242956357E-2</v>
      </c>
      <c r="K48" s="350"/>
      <c r="L48" s="413"/>
      <c r="M48" s="413"/>
      <c r="N48" s="413" t="s">
        <v>75</v>
      </c>
      <c r="O48" s="413"/>
      <c r="P48" s="413"/>
      <c r="Q48" s="413"/>
      <c r="R48" s="413"/>
      <c r="S48" s="413"/>
      <c r="T48" s="351"/>
      <c r="U48" s="301">
        <v>128996.88193999996</v>
      </c>
      <c r="V48" s="348">
        <v>0.50616764710432061</v>
      </c>
      <c r="X48" s="415"/>
    </row>
    <row r="49" spans="1:24" ht="13" customHeight="1">
      <c r="B49" s="409" t="s">
        <v>76</v>
      </c>
      <c r="H49" s="344"/>
      <c r="I49" s="301">
        <v>53113.114419999991</v>
      </c>
      <c r="J49" s="349">
        <v>0.60674071768649551</v>
      </c>
      <c r="K49" s="350"/>
      <c r="L49" s="413"/>
      <c r="M49" s="413"/>
      <c r="N49" s="413" t="s">
        <v>76</v>
      </c>
      <c r="O49" s="413"/>
      <c r="P49" s="413"/>
      <c r="Q49" s="413"/>
      <c r="R49" s="413"/>
      <c r="S49" s="413"/>
      <c r="T49" s="351"/>
      <c r="U49" s="301">
        <v>60196.329720000002</v>
      </c>
      <c r="V49" s="348">
        <v>0.23620287653821326</v>
      </c>
      <c r="X49" s="415"/>
    </row>
    <row r="50" spans="1:24" ht="13" customHeight="1">
      <c r="B50" s="409" t="s">
        <v>77</v>
      </c>
      <c r="C50" s="416"/>
      <c r="H50" s="344"/>
      <c r="I50" s="301">
        <v>3362.85583</v>
      </c>
      <c r="J50" s="349">
        <v>3.8415777008212873E-2</v>
      </c>
      <c r="K50" s="350"/>
      <c r="L50" s="413"/>
      <c r="M50" s="413"/>
      <c r="N50" s="413" t="s">
        <v>77</v>
      </c>
      <c r="O50" s="452"/>
      <c r="P50" s="413"/>
      <c r="Q50" s="413"/>
      <c r="R50" s="413"/>
      <c r="S50" s="413"/>
      <c r="T50" s="351"/>
      <c r="U50" s="301">
        <v>12313.529629999999</v>
      </c>
      <c r="V50" s="348">
        <v>4.8316751743390521E-2</v>
      </c>
      <c r="X50" s="415"/>
    </row>
    <row r="51" spans="1:24" ht="13" customHeight="1">
      <c r="B51" s="409" t="s">
        <v>66</v>
      </c>
      <c r="C51" s="416"/>
      <c r="H51" s="344"/>
      <c r="I51" s="301">
        <v>690.77280000000007</v>
      </c>
      <c r="J51" s="349">
        <v>7.8910828146143957E-3</v>
      </c>
      <c r="K51" s="350"/>
      <c r="L51" s="413"/>
      <c r="M51" s="413"/>
      <c r="N51" s="413" t="s">
        <v>66</v>
      </c>
      <c r="O51" s="452"/>
      <c r="P51" s="413"/>
      <c r="Q51" s="413"/>
      <c r="R51" s="413"/>
      <c r="S51" s="413"/>
      <c r="T51" s="351"/>
      <c r="U51" s="301">
        <v>2897.4778099999999</v>
      </c>
      <c r="V51" s="348">
        <v>1.1369340898540792E-2</v>
      </c>
    </row>
    <row r="52" spans="1:24" ht="13" customHeight="1">
      <c r="B52" s="409" t="s">
        <v>146</v>
      </c>
      <c r="C52" s="416"/>
      <c r="H52" s="344"/>
      <c r="I52" s="301">
        <v>2506.88391</v>
      </c>
      <c r="J52" s="349">
        <v>2.8637532543890471E-2</v>
      </c>
      <c r="K52" s="309"/>
      <c r="L52" s="413"/>
      <c r="M52" s="413"/>
      <c r="N52" s="413" t="s">
        <v>146</v>
      </c>
      <c r="O52" s="452"/>
      <c r="P52" s="413"/>
      <c r="Q52" s="413"/>
      <c r="R52" s="413"/>
      <c r="S52" s="413"/>
      <c r="T52" s="351"/>
      <c r="U52" s="301">
        <v>2.5000000000000001E-4</v>
      </c>
      <c r="V52" s="348">
        <v>9.8096876353134098E-10</v>
      </c>
      <c r="W52" s="323"/>
    </row>
    <row r="53" spans="1:24" ht="15" thickBot="1">
      <c r="C53" s="416"/>
      <c r="G53" s="416" t="s">
        <v>29</v>
      </c>
      <c r="H53" s="344"/>
      <c r="I53" s="312">
        <v>87538.404580000002</v>
      </c>
      <c r="J53" s="359">
        <v>1.0000000000000002</v>
      </c>
      <c r="K53" s="350"/>
      <c r="L53" s="456"/>
      <c r="M53" s="420"/>
      <c r="N53" s="420"/>
      <c r="O53" s="457"/>
      <c r="P53" s="420"/>
      <c r="Q53" s="420"/>
      <c r="R53" s="420"/>
      <c r="S53" s="457" t="s">
        <v>148</v>
      </c>
      <c r="T53" s="360"/>
      <c r="U53" s="312">
        <v>254850.11275999999</v>
      </c>
      <c r="V53" s="361">
        <v>1</v>
      </c>
    </row>
    <row r="54" spans="1:24" ht="12.75" customHeight="1" thickTop="1">
      <c r="C54" s="416"/>
      <c r="H54" s="344"/>
      <c r="I54" s="323"/>
      <c r="J54" s="122"/>
      <c r="K54" s="334"/>
      <c r="O54" s="416"/>
      <c r="T54" s="362"/>
      <c r="U54" s="323"/>
      <c r="V54" s="122"/>
    </row>
    <row r="55" spans="1:24" ht="13" customHeight="1">
      <c r="C55" s="416"/>
      <c r="G55" s="416"/>
      <c r="H55" s="341"/>
      <c r="I55" s="458"/>
      <c r="J55" s="122"/>
      <c r="K55" s="323"/>
      <c r="L55" s="363"/>
      <c r="O55" s="416"/>
      <c r="S55" s="416"/>
      <c r="T55" s="364"/>
      <c r="U55" s="458"/>
      <c r="V55" s="122"/>
      <c r="W55" s="323"/>
    </row>
    <row r="56" spans="1:24" ht="14.25" customHeight="1"/>
    <row r="57" spans="1:24" s="408" customFormat="1" ht="20" customHeight="1">
      <c r="A57" s="406" t="s">
        <v>104</v>
      </c>
      <c r="B57" s="407"/>
      <c r="C57" s="407"/>
      <c r="D57" s="407"/>
      <c r="E57" s="407"/>
      <c r="F57" s="407"/>
      <c r="G57" s="407"/>
      <c r="H57" s="433"/>
      <c r="K57" s="434"/>
      <c r="L57" s="435"/>
      <c r="T57" s="436"/>
    </row>
    <row r="58" spans="1:24" ht="6" customHeight="1">
      <c r="A58" s="460"/>
      <c r="I58" s="414"/>
      <c r="J58" s="414"/>
    </row>
    <row r="59" spans="1:24" ht="13" customHeight="1">
      <c r="A59" s="421"/>
      <c r="B59" s="461">
        <v>1</v>
      </c>
      <c r="C59" s="413"/>
      <c r="D59" s="413"/>
      <c r="E59" s="413"/>
      <c r="F59" s="413"/>
      <c r="G59" s="461"/>
      <c r="H59" s="462"/>
      <c r="I59" s="296">
        <v>1027529.3376700004</v>
      </c>
      <c r="J59" s="349">
        <v>0.48212975926513973</v>
      </c>
      <c r="K59" s="365"/>
    </row>
    <row r="60" spans="1:24" ht="13" customHeight="1">
      <c r="A60" s="421"/>
      <c r="B60" s="461">
        <v>2</v>
      </c>
      <c r="C60" s="413"/>
      <c r="D60" s="413"/>
      <c r="E60" s="413"/>
      <c r="F60" s="413"/>
      <c r="G60" s="461"/>
      <c r="H60" s="462"/>
      <c r="I60" s="301">
        <v>1012969.1816400003</v>
      </c>
      <c r="J60" s="349">
        <v>0.46795288973725657</v>
      </c>
      <c r="K60" s="365"/>
    </row>
    <row r="61" spans="1:24" ht="13" customHeight="1">
      <c r="A61" s="421"/>
      <c r="B61" s="461">
        <v>3</v>
      </c>
      <c r="C61" s="413"/>
      <c r="D61" s="413"/>
      <c r="E61" s="413"/>
      <c r="F61" s="413"/>
      <c r="G61" s="461"/>
      <c r="H61" s="462"/>
      <c r="I61" s="301">
        <v>96617.380700000009</v>
      </c>
      <c r="J61" s="349">
        <v>4.2254711841163667E-2</v>
      </c>
      <c r="K61" s="365"/>
    </row>
    <row r="62" spans="1:24" ht="13" customHeight="1">
      <c r="A62" s="421"/>
      <c r="B62" s="461">
        <v>4</v>
      </c>
      <c r="C62" s="413"/>
      <c r="D62" s="413"/>
      <c r="E62" s="413"/>
      <c r="F62" s="413"/>
      <c r="G62" s="461"/>
      <c r="H62" s="462"/>
      <c r="I62" s="301">
        <v>12694.54774</v>
      </c>
      <c r="J62" s="349">
        <v>7.6626081472569206E-3</v>
      </c>
      <c r="K62" s="365"/>
    </row>
    <row r="63" spans="1:24" ht="13" customHeight="1">
      <c r="A63" s="421"/>
      <c r="B63" s="461">
        <v>5</v>
      </c>
      <c r="C63" s="413"/>
      <c r="D63" s="413"/>
      <c r="E63" s="413"/>
      <c r="F63" s="413"/>
      <c r="G63" s="461"/>
      <c r="H63" s="462"/>
      <c r="I63" s="301">
        <v>0</v>
      </c>
      <c r="J63" s="349">
        <v>0</v>
      </c>
      <c r="K63" s="365"/>
    </row>
    <row r="64" spans="1:24" ht="13" customHeight="1">
      <c r="A64" s="421"/>
      <c r="B64" s="461">
        <v>6</v>
      </c>
      <c r="C64" s="413"/>
      <c r="D64" s="413"/>
      <c r="E64" s="413"/>
      <c r="F64" s="413"/>
      <c r="G64" s="461"/>
      <c r="H64" s="462"/>
      <c r="I64" s="366">
        <v>698.29762000000005</v>
      </c>
      <c r="J64" s="367">
        <v>3.1009182996908752E-8</v>
      </c>
      <c r="K64" s="365"/>
    </row>
    <row r="65" spans="1:180" ht="13" customHeight="1">
      <c r="A65" s="421"/>
      <c r="B65" s="461"/>
      <c r="C65" s="452"/>
      <c r="D65" s="413"/>
      <c r="E65" s="413"/>
      <c r="F65" s="452"/>
      <c r="G65" s="452" t="s">
        <v>368</v>
      </c>
      <c r="H65" s="462"/>
      <c r="I65" s="301">
        <v>2150508.7453700006</v>
      </c>
      <c r="J65" s="349">
        <v>1</v>
      </c>
      <c r="K65" s="365"/>
    </row>
    <row r="66" spans="1:180" ht="13" customHeight="1">
      <c r="A66" s="421"/>
      <c r="B66" s="452" t="s">
        <v>369</v>
      </c>
      <c r="C66" s="413"/>
      <c r="D66" s="413"/>
      <c r="E66" s="413"/>
      <c r="F66" s="413"/>
      <c r="G66" s="461"/>
      <c r="H66" s="462"/>
      <c r="I66" s="301">
        <v>311859.00823999988</v>
      </c>
      <c r="J66" s="349"/>
      <c r="K66" s="365"/>
    </row>
    <row r="67" spans="1:180" ht="13" customHeight="1">
      <c r="A67" s="421"/>
      <c r="B67" s="452" t="s">
        <v>374</v>
      </c>
      <c r="C67" s="413"/>
      <c r="D67" s="413"/>
      <c r="E67" s="413"/>
      <c r="F67" s="413"/>
      <c r="G67" s="461"/>
      <c r="H67" s="462"/>
      <c r="I67" s="301">
        <v>814915.83958000003</v>
      </c>
      <c r="J67" s="349"/>
      <c r="K67" s="365"/>
      <c r="L67" s="463"/>
      <c r="S67" s="419"/>
    </row>
    <row r="68" spans="1:180" ht="15" thickBot="1">
      <c r="A68" s="421"/>
      <c r="B68" s="413"/>
      <c r="C68" s="413"/>
      <c r="D68" s="464"/>
      <c r="E68" s="413"/>
      <c r="F68" s="413"/>
      <c r="G68" s="452" t="s">
        <v>186</v>
      </c>
      <c r="H68" s="462"/>
      <c r="I68" s="312">
        <v>3277283.5931900004</v>
      </c>
      <c r="J68" s="368"/>
      <c r="K68" s="365"/>
      <c r="L68" s="465"/>
      <c r="S68" s="466"/>
    </row>
    <row r="69" spans="1:180" ht="51" customHeight="1" thickTop="1">
      <c r="C69" s="420"/>
      <c r="D69" s="420"/>
      <c r="E69" s="420"/>
      <c r="F69" s="420"/>
      <c r="G69" s="420"/>
      <c r="H69" s="420"/>
      <c r="I69" s="467"/>
      <c r="J69" s="420"/>
      <c r="K69" s="468"/>
      <c r="L69" s="409"/>
      <c r="T69" s="409"/>
      <c r="W69" s="411"/>
      <c r="X69" s="422"/>
    </row>
    <row r="70" spans="1:180" ht="4.5" customHeight="1">
      <c r="A70" s="469"/>
      <c r="B70" s="470"/>
      <c r="C70" s="469"/>
      <c r="D70" s="469"/>
      <c r="E70" s="471"/>
      <c r="F70" s="470"/>
      <c r="G70" s="469"/>
      <c r="H70" s="469"/>
      <c r="I70" s="46"/>
      <c r="J70" s="46"/>
      <c r="K70" s="46"/>
      <c r="L70" s="46"/>
      <c r="M70" s="46"/>
      <c r="N70" s="46"/>
      <c r="O70" s="46"/>
      <c r="P70" s="46"/>
      <c r="Q70" s="472"/>
      <c r="R70" s="472"/>
      <c r="S70" s="472"/>
      <c r="T70" s="472"/>
      <c r="U70" s="472"/>
      <c r="V70" s="472"/>
      <c r="W70" s="472"/>
      <c r="X70" s="472"/>
      <c r="Y70" s="472"/>
      <c r="Z70" s="472"/>
      <c r="AA70" s="472"/>
      <c r="AB70" s="472"/>
      <c r="AC70" s="472"/>
      <c r="AD70" s="472"/>
      <c r="AE70" s="472"/>
      <c r="AF70" s="472"/>
      <c r="AG70" s="472"/>
      <c r="AH70" s="472"/>
      <c r="AI70" s="472"/>
      <c r="AJ70" s="472"/>
      <c r="AK70" s="472"/>
      <c r="AL70" s="472"/>
      <c r="AM70" s="472"/>
      <c r="AN70" s="472"/>
      <c r="AO70" s="472"/>
      <c r="AP70" s="472"/>
      <c r="AQ70" s="472"/>
      <c r="AR70" s="472"/>
      <c r="AS70" s="472"/>
      <c r="AT70" s="472"/>
      <c r="AU70" s="472"/>
      <c r="AV70" s="472"/>
      <c r="AW70" s="472"/>
      <c r="AX70" s="472"/>
      <c r="AY70" s="472"/>
      <c r="AZ70" s="472"/>
      <c r="BA70" s="472"/>
      <c r="BB70" s="472"/>
      <c r="BC70" s="472"/>
      <c r="BD70" s="472"/>
      <c r="BE70" s="472"/>
      <c r="BF70" s="472"/>
      <c r="BG70" s="472"/>
      <c r="BH70" s="472"/>
      <c r="BI70" s="472"/>
      <c r="BJ70" s="472"/>
      <c r="BK70" s="472"/>
      <c r="BL70" s="472"/>
      <c r="BM70" s="472"/>
      <c r="BN70" s="472"/>
      <c r="BO70" s="472"/>
      <c r="BP70" s="472"/>
      <c r="BQ70" s="472"/>
      <c r="BR70" s="472"/>
      <c r="BS70" s="472"/>
      <c r="BT70" s="472"/>
      <c r="BU70" s="472"/>
      <c r="BV70" s="472"/>
      <c r="BW70" s="472"/>
      <c r="BX70" s="472"/>
      <c r="BY70" s="472"/>
      <c r="BZ70" s="472"/>
      <c r="CA70" s="472"/>
      <c r="CB70" s="472"/>
      <c r="CC70" s="472"/>
      <c r="CD70" s="472"/>
      <c r="CE70" s="472"/>
      <c r="CF70" s="472"/>
      <c r="CG70" s="472"/>
      <c r="CH70" s="472"/>
      <c r="CI70" s="472"/>
      <c r="CJ70" s="472"/>
      <c r="CK70" s="472"/>
      <c r="CL70" s="472"/>
      <c r="CM70" s="472"/>
      <c r="CN70" s="472"/>
      <c r="CO70" s="472"/>
      <c r="CP70" s="472"/>
      <c r="CQ70" s="472"/>
      <c r="CR70" s="472"/>
      <c r="CS70" s="472"/>
      <c r="CT70" s="472"/>
      <c r="CU70" s="472"/>
      <c r="CV70" s="472"/>
      <c r="CW70" s="472"/>
      <c r="CX70" s="472"/>
      <c r="CY70" s="472"/>
      <c r="CZ70" s="472"/>
      <c r="DA70" s="472"/>
      <c r="DB70" s="472"/>
      <c r="DC70" s="472"/>
      <c r="DD70" s="472"/>
      <c r="DE70" s="472"/>
      <c r="DF70" s="472"/>
      <c r="DG70" s="472"/>
      <c r="DH70" s="472"/>
      <c r="DI70" s="472"/>
      <c r="DJ70" s="472"/>
      <c r="DK70" s="472"/>
      <c r="DL70" s="472"/>
      <c r="DM70" s="472"/>
      <c r="DN70" s="472"/>
      <c r="DO70" s="472"/>
      <c r="DP70" s="472"/>
      <c r="DQ70" s="472"/>
      <c r="DR70" s="472"/>
      <c r="DS70" s="472"/>
      <c r="DT70" s="472"/>
      <c r="DU70" s="472"/>
      <c r="DV70" s="472"/>
      <c r="DW70" s="472"/>
      <c r="DX70" s="472"/>
      <c r="DY70" s="472"/>
      <c r="DZ70" s="472"/>
      <c r="EA70" s="472"/>
      <c r="EB70" s="472"/>
      <c r="EC70" s="472"/>
      <c r="ED70" s="472"/>
      <c r="EE70" s="472"/>
      <c r="EF70" s="472"/>
      <c r="EG70" s="472"/>
      <c r="EH70" s="472"/>
      <c r="EI70" s="472"/>
      <c r="EJ70" s="472"/>
      <c r="EK70" s="472"/>
      <c r="EL70" s="472"/>
      <c r="EM70" s="472"/>
      <c r="EN70" s="472"/>
      <c r="EO70" s="472"/>
      <c r="EP70" s="472"/>
      <c r="EQ70" s="472"/>
      <c r="ER70" s="472"/>
      <c r="ES70" s="472"/>
      <c r="ET70" s="472"/>
      <c r="EU70" s="472"/>
      <c r="EV70" s="472"/>
      <c r="EW70" s="472"/>
      <c r="EX70" s="472"/>
      <c r="EY70" s="472"/>
      <c r="EZ70" s="472"/>
      <c r="FA70" s="472"/>
      <c r="FB70" s="472"/>
      <c r="FC70" s="472"/>
      <c r="FD70" s="472"/>
      <c r="FE70" s="472"/>
      <c r="FF70" s="472"/>
      <c r="FG70" s="472"/>
      <c r="FH70" s="472"/>
      <c r="FI70" s="472"/>
      <c r="FJ70" s="472"/>
      <c r="FK70" s="472"/>
      <c r="FL70" s="472"/>
      <c r="FM70" s="472"/>
      <c r="FN70" s="472"/>
      <c r="FO70" s="472"/>
      <c r="FP70" s="472"/>
      <c r="FQ70" s="472"/>
      <c r="FR70" s="472"/>
      <c r="FS70" s="472"/>
      <c r="FT70" s="472"/>
      <c r="FU70" s="472"/>
      <c r="FV70" s="472"/>
      <c r="FW70" s="472"/>
      <c r="FX70" s="472"/>
    </row>
    <row r="71" spans="1:180" ht="14.25" customHeight="1">
      <c r="A71" s="707" t="s">
        <v>122</v>
      </c>
      <c r="B71" s="707"/>
      <c r="C71" s="708" t="s">
        <v>341</v>
      </c>
      <c r="D71" s="709"/>
      <c r="E71" s="709"/>
      <c r="F71" s="709"/>
      <c r="G71" s="709"/>
      <c r="H71" s="709"/>
      <c r="I71" s="709"/>
      <c r="J71" s="709"/>
      <c r="K71" s="709"/>
      <c r="L71" s="709"/>
      <c r="M71" s="709"/>
      <c r="N71" s="709"/>
      <c r="O71" s="709"/>
      <c r="P71" s="709"/>
      <c r="Q71" s="709"/>
      <c r="R71" s="709"/>
      <c r="S71" s="709"/>
      <c r="T71" s="709"/>
      <c r="U71" s="709"/>
      <c r="V71" s="709"/>
      <c r="W71" s="709"/>
      <c r="X71" s="709"/>
    </row>
    <row r="72" spans="1:180" ht="14.25" customHeight="1">
      <c r="A72" s="707" t="s">
        <v>123</v>
      </c>
      <c r="B72" s="707"/>
      <c r="C72" s="710" t="s">
        <v>342</v>
      </c>
      <c r="D72" s="711"/>
      <c r="E72" s="711"/>
      <c r="F72" s="711"/>
      <c r="G72" s="711"/>
      <c r="H72" s="711"/>
      <c r="I72" s="711"/>
      <c r="J72" s="711"/>
      <c r="K72" s="711"/>
      <c r="L72" s="711"/>
      <c r="M72" s="711"/>
      <c r="N72" s="711"/>
      <c r="O72" s="711"/>
      <c r="P72" s="711"/>
      <c r="Q72" s="711"/>
      <c r="R72" s="711"/>
      <c r="S72" s="711"/>
      <c r="T72" s="711"/>
      <c r="U72" s="711"/>
      <c r="V72" s="711"/>
      <c r="W72" s="711"/>
      <c r="X72" s="711"/>
    </row>
    <row r="73" spans="1:180" ht="14.25" customHeight="1">
      <c r="A73" s="707" t="s">
        <v>124</v>
      </c>
      <c r="B73" s="707"/>
      <c r="C73" s="710" t="s">
        <v>343</v>
      </c>
      <c r="D73" s="712"/>
      <c r="E73" s="712"/>
      <c r="F73" s="712"/>
      <c r="G73" s="712"/>
      <c r="H73" s="712"/>
      <c r="I73" s="712"/>
      <c r="J73" s="712"/>
      <c r="K73" s="712"/>
      <c r="L73" s="712"/>
      <c r="M73" s="712"/>
      <c r="N73" s="712"/>
      <c r="O73" s="712"/>
      <c r="P73" s="712"/>
      <c r="Q73" s="712"/>
      <c r="R73" s="712"/>
      <c r="S73" s="712"/>
      <c r="T73" s="712"/>
      <c r="U73" s="712"/>
      <c r="V73" s="712"/>
      <c r="W73" s="712"/>
      <c r="X73" s="712"/>
    </row>
    <row r="74" spans="1:180" ht="15.75" customHeight="1">
      <c r="G74" s="706" t="s">
        <v>255</v>
      </c>
      <c r="H74" s="706"/>
      <c r="I74" s="706"/>
      <c r="J74" s="706"/>
      <c r="K74" s="706"/>
      <c r="L74" s="706"/>
      <c r="M74" s="706"/>
      <c r="N74" s="706"/>
      <c r="O74" s="706"/>
      <c r="P74" s="706"/>
      <c r="Q74" s="706"/>
      <c r="R74" s="706"/>
      <c r="S74" s="706"/>
    </row>
  </sheetData>
  <mergeCells count="7">
    <mergeCell ref="G74:S74"/>
    <mergeCell ref="A73:B73"/>
    <mergeCell ref="A71:B71"/>
    <mergeCell ref="A72:B72"/>
    <mergeCell ref="C71:X71"/>
    <mergeCell ref="C72:X72"/>
    <mergeCell ref="C73:X73"/>
  </mergeCells>
  <pageMargins left="0.25" right="0.25" top="0.5" bottom="0.5" header="0.25" footer="0.25"/>
  <pageSetup scale="55" orientation="landscape" cellComments="asDisplayed" r:id="rId1"/>
  <headerFooter alignWithMargins="0">
    <oddHeader>&amp;L&amp;"Arial,Bold"&amp;20Investment Portfolio - Quality Ratings as of June 30, 2021&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A68"/>
  <sheetViews>
    <sheetView zoomScale="70" zoomScaleNormal="70" zoomScaleSheetLayoutView="80" workbookViewId="0"/>
  </sheetViews>
  <sheetFormatPr baseColWidth="10" defaultColWidth="9.1640625" defaultRowHeight="13" customHeight="1"/>
  <cols>
    <col min="1" max="1" width="2.33203125" style="409" customWidth="1"/>
    <col min="2" max="2" width="3.5" style="409" customWidth="1"/>
    <col min="3" max="6" width="2.33203125" style="409" customWidth="1"/>
    <col min="7" max="7" width="35.83203125" style="409" customWidth="1"/>
    <col min="8" max="13" width="10.5" style="409" customWidth="1"/>
    <col min="14" max="14" width="11" style="409" bestFit="1" customWidth="1"/>
    <col min="15" max="15" width="10.5" style="409" customWidth="1"/>
    <col min="16" max="16" width="10.6640625" style="409" customWidth="1"/>
    <col min="17" max="17" width="9.6640625" style="409" customWidth="1"/>
    <col min="18" max="18" width="12.6640625" style="409" customWidth="1"/>
    <col min="19" max="19" width="11.33203125" style="409" customWidth="1"/>
    <col min="20" max="20" width="12.6640625" style="409" customWidth="1"/>
    <col min="21" max="22" width="9.1640625" style="403"/>
    <col min="23" max="23" width="9.1640625" style="479"/>
    <col min="24" max="24" width="22.5" style="479" customWidth="1"/>
    <col min="25" max="25" width="11.33203125" style="479" bestFit="1" customWidth="1"/>
    <col min="26" max="27" width="9.1640625" style="415"/>
    <col min="28" max="16384" width="9.1640625" style="409"/>
  </cols>
  <sheetData>
    <row r="1" spans="1:27" s="398" customFormat="1" ht="13" customHeight="1" thickBot="1">
      <c r="A1" s="473"/>
      <c r="B1" s="474"/>
      <c r="C1" s="474"/>
      <c r="D1" s="474"/>
      <c r="E1" s="474"/>
      <c r="F1" s="474"/>
      <c r="G1" s="474"/>
      <c r="H1" s="475"/>
      <c r="I1" s="475"/>
      <c r="J1" s="475"/>
      <c r="K1" s="475"/>
      <c r="L1" s="475"/>
      <c r="M1" s="475"/>
      <c r="N1" s="475"/>
      <c r="O1" s="475"/>
      <c r="P1" s="475"/>
      <c r="Q1" s="475"/>
      <c r="R1" s="475"/>
      <c r="S1" s="475"/>
      <c r="T1" s="475"/>
      <c r="U1" s="475"/>
      <c r="V1" s="475"/>
      <c r="W1" s="475"/>
      <c r="X1" s="475"/>
      <c r="Y1" s="475"/>
      <c r="Z1" s="475"/>
      <c r="AA1" s="475"/>
    </row>
    <row r="2" spans="1:27" s="398" customFormat="1" ht="9.75" customHeight="1" thickTop="1">
      <c r="A2" s="395"/>
      <c r="B2" s="396"/>
      <c r="C2" s="396"/>
      <c r="D2" s="396"/>
      <c r="E2" s="396"/>
      <c r="F2" s="396"/>
      <c r="G2" s="396"/>
      <c r="N2" s="397"/>
      <c r="O2" s="476"/>
      <c r="P2" s="476"/>
    </row>
    <row r="3" spans="1:27" s="403" customFormat="1" ht="14">
      <c r="A3" s="402"/>
      <c r="B3" s="477"/>
      <c r="C3" s="477"/>
      <c r="D3" s="477"/>
      <c r="E3" s="477"/>
      <c r="F3" s="477"/>
      <c r="G3" s="477"/>
      <c r="H3" s="404"/>
      <c r="I3" s="478"/>
      <c r="N3" s="713" t="s">
        <v>419</v>
      </c>
      <c r="O3" s="713"/>
      <c r="V3" s="479"/>
      <c r="W3" s="479"/>
      <c r="X3" s="479"/>
      <c r="Y3" s="479"/>
      <c r="Z3" s="479"/>
    </row>
    <row r="4" spans="1:27" s="403" customFormat="1" ht="30" customHeight="1">
      <c r="A4" s="402" t="s">
        <v>61</v>
      </c>
      <c r="B4" s="480"/>
      <c r="C4" s="481"/>
      <c r="D4" s="481"/>
      <c r="E4" s="481"/>
      <c r="F4" s="481"/>
      <c r="G4" s="481"/>
      <c r="H4" s="482" t="s">
        <v>413</v>
      </c>
      <c r="I4" s="482" t="s">
        <v>414</v>
      </c>
      <c r="J4" s="482" t="s">
        <v>415</v>
      </c>
      <c r="K4" s="482" t="s">
        <v>416</v>
      </c>
      <c r="L4" s="553" t="s">
        <v>417</v>
      </c>
      <c r="M4" s="482" t="s">
        <v>426</v>
      </c>
      <c r="N4" s="483" t="s">
        <v>182</v>
      </c>
      <c r="O4" s="482" t="s">
        <v>183</v>
      </c>
    </row>
    <row r="5" spans="1:27" ht="16">
      <c r="A5" s="406" t="s">
        <v>140</v>
      </c>
      <c r="B5" s="407"/>
      <c r="C5" s="407"/>
      <c r="D5" s="407"/>
      <c r="E5" s="407"/>
      <c r="F5" s="407"/>
      <c r="G5" s="407"/>
      <c r="H5" s="411"/>
      <c r="I5" s="411"/>
      <c r="J5" s="411"/>
      <c r="K5" s="411"/>
      <c r="L5" s="563"/>
      <c r="M5" s="411"/>
      <c r="N5" s="413"/>
      <c r="O5" s="561"/>
      <c r="U5" s="409"/>
      <c r="V5" s="479"/>
      <c r="W5" s="415"/>
      <c r="X5" s="415"/>
      <c r="Y5" s="409"/>
      <c r="Z5" s="409"/>
      <c r="AA5" s="485"/>
    </row>
    <row r="6" spans="1:27" ht="13" customHeight="1">
      <c r="B6" s="416" t="s">
        <v>259</v>
      </c>
      <c r="C6" s="416"/>
      <c r="H6" s="56">
        <v>20783.985479999996</v>
      </c>
      <c r="I6" s="56">
        <v>20212.804049999999</v>
      </c>
      <c r="J6" s="56">
        <v>20882</v>
      </c>
      <c r="K6" s="56">
        <v>20925</v>
      </c>
      <c r="L6" s="57">
        <v>20020.201719999997</v>
      </c>
      <c r="M6" s="56">
        <v>20155</v>
      </c>
      <c r="N6" s="56">
        <v>-57.804049999998824</v>
      </c>
      <c r="O6" s="103">
        <v>-2.8597739263196797E-3</v>
      </c>
      <c r="P6" s="576"/>
      <c r="R6" s="369"/>
      <c r="U6" s="409"/>
      <c r="V6" s="479"/>
      <c r="W6" s="415"/>
      <c r="X6" s="415"/>
      <c r="Y6" s="409"/>
      <c r="Z6" s="409"/>
      <c r="AA6" s="485"/>
    </row>
    <row r="7" spans="1:27" ht="13" customHeight="1">
      <c r="B7" s="416" t="s">
        <v>258</v>
      </c>
      <c r="C7" s="416"/>
      <c r="H7" s="42">
        <v>13472.20875</v>
      </c>
      <c r="I7" s="42">
        <v>14073.946250000001</v>
      </c>
      <c r="J7" s="42">
        <v>14704</v>
      </c>
      <c r="K7" s="42">
        <v>15223</v>
      </c>
      <c r="L7" s="43">
        <v>15146.4375</v>
      </c>
      <c r="M7" s="42">
        <v>15495</v>
      </c>
      <c r="N7" s="42">
        <v>1421.0537499999991</v>
      </c>
      <c r="O7" s="103">
        <v>0.10097052559085899</v>
      </c>
      <c r="R7" s="369"/>
      <c r="U7" s="409"/>
      <c r="V7" s="479"/>
      <c r="W7" s="415"/>
      <c r="X7" s="415"/>
      <c r="Y7" s="409"/>
      <c r="Z7" s="409"/>
      <c r="AA7" s="485"/>
    </row>
    <row r="8" spans="1:27" ht="14">
      <c r="B8" s="416" t="s">
        <v>257</v>
      </c>
      <c r="D8" s="416"/>
      <c r="H8" s="42">
        <v>451.02422000000001</v>
      </c>
      <c r="I8" s="42">
        <v>460.96537000000001</v>
      </c>
      <c r="J8" s="42">
        <v>433</v>
      </c>
      <c r="K8" s="42">
        <v>406</v>
      </c>
      <c r="L8" s="43">
        <v>391.43142999999998</v>
      </c>
      <c r="M8" s="42">
        <v>411</v>
      </c>
      <c r="N8" s="42">
        <v>-49.965370000000007</v>
      </c>
      <c r="O8" s="103">
        <v>-0.10839289294117692</v>
      </c>
      <c r="R8" s="369"/>
      <c r="U8" s="409"/>
      <c r="V8" s="479"/>
      <c r="W8" s="415"/>
      <c r="X8" s="415"/>
      <c r="Y8" s="409"/>
      <c r="Z8" s="409"/>
      <c r="AA8" s="485"/>
    </row>
    <row r="9" spans="1:27" ht="14">
      <c r="B9" s="486" t="s">
        <v>204</v>
      </c>
      <c r="D9" s="416"/>
      <c r="H9" s="42">
        <v>1830.4383300000002</v>
      </c>
      <c r="I9" s="42">
        <v>1393.9022</v>
      </c>
      <c r="J9" s="42">
        <v>1694</v>
      </c>
      <c r="K9" s="42">
        <v>1330</v>
      </c>
      <c r="L9" s="43">
        <v>1367.52503</v>
      </c>
      <c r="M9" s="42">
        <v>1238</v>
      </c>
      <c r="N9" s="42">
        <v>-155.90219999999999</v>
      </c>
      <c r="O9" s="103">
        <v>-0.11184586694819765</v>
      </c>
      <c r="P9" s="576"/>
      <c r="R9" s="369"/>
      <c r="U9" s="409"/>
      <c r="V9" s="479"/>
      <c r="W9" s="415"/>
      <c r="X9" s="415"/>
      <c r="Y9" s="409"/>
      <c r="Z9" s="409"/>
      <c r="AA9" s="485"/>
    </row>
    <row r="10" spans="1:27" ht="14">
      <c r="B10" s="486" t="s">
        <v>310</v>
      </c>
      <c r="D10" s="416"/>
      <c r="H10" s="42">
        <v>-6379.475120000001</v>
      </c>
      <c r="I10" s="42">
        <v>2259.2950300000002</v>
      </c>
      <c r="J10" s="42">
        <v>1165</v>
      </c>
      <c r="K10" s="42">
        <v>960</v>
      </c>
      <c r="L10" s="43">
        <v>-792.6871900000001</v>
      </c>
      <c r="M10" s="42">
        <v>-170</v>
      </c>
      <c r="N10" s="42">
        <v>-2429.2950300000002</v>
      </c>
      <c r="O10" s="103">
        <v>-1.0752447102935467</v>
      </c>
      <c r="R10" s="369"/>
      <c r="U10" s="409"/>
      <c r="V10" s="479"/>
      <c r="W10" s="415"/>
      <c r="X10" s="415"/>
      <c r="Y10" s="409"/>
      <c r="Z10" s="409"/>
      <c r="AA10" s="485"/>
    </row>
    <row r="11" spans="1:27" ht="14">
      <c r="B11" s="416" t="s">
        <v>234</v>
      </c>
      <c r="D11" s="416"/>
      <c r="H11" s="42">
        <v>189.1516100000008</v>
      </c>
      <c r="I11" s="42">
        <v>541.04925000000003</v>
      </c>
      <c r="J11" s="42">
        <v>242</v>
      </c>
      <c r="K11" s="42">
        <v>272</v>
      </c>
      <c r="L11" s="43">
        <v>231.45650000000023</v>
      </c>
      <c r="M11" s="42">
        <v>98</v>
      </c>
      <c r="N11" s="42">
        <v>-443.04925000000003</v>
      </c>
      <c r="O11" s="103">
        <v>-0.81887046327113477</v>
      </c>
      <c r="R11" s="369"/>
      <c r="U11" s="409"/>
      <c r="V11" s="479"/>
      <c r="W11" s="415"/>
      <c r="X11" s="415"/>
      <c r="Y11" s="409"/>
      <c r="Z11" s="409"/>
      <c r="AA11" s="485"/>
    </row>
    <row r="12" spans="1:27" ht="14">
      <c r="B12" s="409" t="s">
        <v>141</v>
      </c>
      <c r="D12" s="416"/>
      <c r="H12" s="48">
        <v>843.06702000000007</v>
      </c>
      <c r="I12" s="48">
        <v>142.57251000000002</v>
      </c>
      <c r="J12" s="48">
        <v>114</v>
      </c>
      <c r="K12" s="48">
        <v>103</v>
      </c>
      <c r="L12" s="49">
        <v>118.73288000000001</v>
      </c>
      <c r="M12" s="48">
        <v>156</v>
      </c>
      <c r="N12" s="48">
        <v>13.427489999999977</v>
      </c>
      <c r="O12" s="103">
        <v>9.418007721123782E-2</v>
      </c>
      <c r="R12" s="369"/>
      <c r="U12" s="409"/>
      <c r="V12" s="479"/>
      <c r="W12" s="415"/>
      <c r="X12" s="415"/>
      <c r="Y12" s="409"/>
      <c r="Z12" s="409"/>
      <c r="AA12" s="485"/>
    </row>
    <row r="13" spans="1:27" s="398" customFormat="1" ht="16.5" customHeight="1">
      <c r="A13" s="395"/>
      <c r="B13" s="409"/>
      <c r="C13" s="409"/>
      <c r="D13" s="416"/>
      <c r="E13" s="409"/>
      <c r="F13" s="416" t="s">
        <v>33</v>
      </c>
      <c r="G13" s="409"/>
      <c r="H13" s="42">
        <v>31190.400289999987</v>
      </c>
      <c r="I13" s="42">
        <v>39084.53465999999</v>
      </c>
      <c r="J13" s="42">
        <v>39234</v>
      </c>
      <c r="K13" s="42">
        <v>39219</v>
      </c>
      <c r="L13" s="47">
        <v>36483.097869999998</v>
      </c>
      <c r="M13" s="42">
        <v>37383</v>
      </c>
      <c r="N13" s="42">
        <v>-1701.5346599999903</v>
      </c>
      <c r="O13" s="110">
        <v>-4.3534729907923911E-2</v>
      </c>
      <c r="R13" s="369"/>
    </row>
    <row r="14" spans="1:27" s="398" customFormat="1" ht="14">
      <c r="A14" s="395"/>
      <c r="B14" s="416" t="s">
        <v>34</v>
      </c>
      <c r="C14" s="409"/>
      <c r="D14" s="416"/>
      <c r="E14" s="409"/>
      <c r="F14" s="409"/>
      <c r="G14" s="409"/>
      <c r="H14" s="42">
        <v>2298.4144799999995</v>
      </c>
      <c r="I14" s="42">
        <v>2300.3027399999992</v>
      </c>
      <c r="J14" s="42">
        <v>1577</v>
      </c>
      <c r="K14" s="42">
        <v>1265</v>
      </c>
      <c r="L14" s="43">
        <v>1284.1701199999989</v>
      </c>
      <c r="M14" s="42">
        <v>1353</v>
      </c>
      <c r="N14" s="42">
        <v>-947.30273999999918</v>
      </c>
      <c r="O14" s="103">
        <v>-0.41181655072062362</v>
      </c>
      <c r="R14" s="369"/>
    </row>
    <row r="15" spans="1:27" s="398" customFormat="1" ht="14">
      <c r="A15" s="395"/>
      <c r="B15" s="416" t="s">
        <v>256</v>
      </c>
      <c r="C15" s="409"/>
      <c r="D15" s="416"/>
      <c r="E15" s="409"/>
      <c r="F15" s="409"/>
      <c r="G15" s="409"/>
      <c r="H15" s="42">
        <v>13472.20875</v>
      </c>
      <c r="I15" s="42">
        <v>14073.946250000001</v>
      </c>
      <c r="J15" s="42">
        <v>14704</v>
      </c>
      <c r="K15" s="42">
        <v>15223</v>
      </c>
      <c r="L15" s="43">
        <v>15146.4375</v>
      </c>
      <c r="M15" s="42">
        <v>15495</v>
      </c>
      <c r="N15" s="42">
        <v>1421.0537499999991</v>
      </c>
      <c r="O15" s="103">
        <v>0.10097052559085899</v>
      </c>
      <c r="R15" s="369"/>
    </row>
    <row r="16" spans="1:27" s="398" customFormat="1" ht="15" thickBot="1">
      <c r="A16" s="395"/>
      <c r="B16" s="409"/>
      <c r="C16" s="409"/>
      <c r="D16" s="416"/>
      <c r="E16" s="409"/>
      <c r="F16" s="416" t="s">
        <v>40</v>
      </c>
      <c r="G16" s="409"/>
      <c r="H16" s="69">
        <v>15419.777059999988</v>
      </c>
      <c r="I16" s="69">
        <v>22710.28566999999</v>
      </c>
      <c r="J16" s="69">
        <v>22953</v>
      </c>
      <c r="K16" s="69">
        <v>22731</v>
      </c>
      <c r="L16" s="70">
        <v>20052.490250000003</v>
      </c>
      <c r="M16" s="69">
        <v>20535</v>
      </c>
      <c r="N16" s="69">
        <v>-2175.2856699999902</v>
      </c>
      <c r="O16" s="562">
        <v>-9.5784161485626573E-2</v>
      </c>
      <c r="R16" s="369"/>
    </row>
    <row r="17" spans="1:27" s="398" customFormat="1" ht="15" thickTop="1">
      <c r="A17" s="395"/>
      <c r="B17" s="409"/>
      <c r="C17" s="409" t="s">
        <v>219</v>
      </c>
      <c r="D17" s="416"/>
      <c r="E17" s="409"/>
      <c r="F17" s="409"/>
      <c r="G17" s="409"/>
      <c r="H17" s="371">
        <v>3.5499999999999997E-2</v>
      </c>
      <c r="I17" s="371">
        <v>3.5400000000000001E-2</v>
      </c>
      <c r="J17" s="373">
        <v>3.4500000000000003E-2</v>
      </c>
      <c r="K17" s="371">
        <v>3.44E-2</v>
      </c>
      <c r="L17" s="554">
        <v>3.3000000000000002E-2</v>
      </c>
      <c r="M17" s="371">
        <v>3.3099999999999997E-2</v>
      </c>
      <c r="N17" s="372"/>
      <c r="O17" s="372"/>
      <c r="P17" s="134"/>
      <c r="Q17" s="104"/>
    </row>
    <row r="18" spans="1:27" s="398" customFormat="1" ht="14">
      <c r="A18" s="395"/>
      <c r="B18" s="409"/>
      <c r="C18" s="409" t="s">
        <v>190</v>
      </c>
      <c r="D18" s="416"/>
      <c r="E18" s="409"/>
      <c r="F18" s="409"/>
      <c r="G18" s="409"/>
      <c r="H18" s="371">
        <v>3.2500000000000001E-2</v>
      </c>
      <c r="I18" s="371">
        <v>3.1399999999999997E-2</v>
      </c>
      <c r="J18" s="371">
        <v>2.4400000000000002E-2</v>
      </c>
      <c r="K18" s="371">
        <v>2.6700000000000002E-2</v>
      </c>
      <c r="L18" s="554">
        <v>1.72E-2</v>
      </c>
      <c r="M18" s="371">
        <v>2.6800000000000001E-2</v>
      </c>
      <c r="N18" s="374"/>
      <c r="O18" s="372"/>
      <c r="P18" s="99"/>
      <c r="Q18" s="104"/>
    </row>
    <row r="19" spans="1:27" s="398" customFormat="1" ht="8.25" customHeight="1">
      <c r="A19" s="395"/>
      <c r="B19" s="409"/>
      <c r="C19" s="409"/>
      <c r="D19" s="416"/>
      <c r="E19" s="409"/>
      <c r="F19" s="409"/>
      <c r="G19" s="409"/>
      <c r="H19" s="373"/>
      <c r="I19" s="373"/>
      <c r="J19" s="373"/>
      <c r="K19" s="373"/>
      <c r="L19" s="373"/>
      <c r="M19" s="373"/>
      <c r="N19" s="488"/>
      <c r="O19" s="134"/>
      <c r="AA19" s="479"/>
    </row>
    <row r="20" spans="1:27" s="398" customFormat="1" ht="14">
      <c r="A20" s="395"/>
      <c r="B20" s="409"/>
      <c r="C20" s="409"/>
      <c r="D20" s="416"/>
      <c r="E20" s="409"/>
      <c r="F20" s="409"/>
      <c r="G20" s="409"/>
      <c r="H20" s="404"/>
      <c r="I20" s="404"/>
      <c r="J20" s="404"/>
      <c r="K20" s="404"/>
      <c r="L20" s="404"/>
      <c r="M20" s="404"/>
      <c r="N20" s="489" t="s">
        <v>419</v>
      </c>
    </row>
    <row r="21" spans="1:27" s="398" customFormat="1" ht="30" customHeight="1">
      <c r="A21" s="395"/>
      <c r="B21" s="409"/>
      <c r="C21" s="409"/>
      <c r="D21" s="416"/>
      <c r="E21" s="409"/>
      <c r="F21" s="409"/>
      <c r="G21" s="409"/>
      <c r="H21" s="482" t="s">
        <v>413</v>
      </c>
      <c r="I21" s="482" t="s">
        <v>414</v>
      </c>
      <c r="J21" s="482" t="s">
        <v>415</v>
      </c>
      <c r="K21" s="482" t="s">
        <v>416</v>
      </c>
      <c r="L21" s="553" t="s">
        <v>417</v>
      </c>
      <c r="M21" s="482" t="s">
        <v>426</v>
      </c>
      <c r="N21" s="490" t="s">
        <v>221</v>
      </c>
    </row>
    <row r="22" spans="1:27" ht="15.75" customHeight="1">
      <c r="A22" s="406" t="s">
        <v>191</v>
      </c>
      <c r="B22" s="407"/>
      <c r="C22" s="407"/>
      <c r="D22" s="407"/>
      <c r="E22" s="407"/>
      <c r="F22" s="407"/>
      <c r="G22" s="407"/>
      <c r="H22" s="403"/>
      <c r="I22" s="403"/>
      <c r="J22" s="491"/>
      <c r="K22" s="491"/>
      <c r="L22" s="564"/>
      <c r="M22" s="403"/>
      <c r="N22" s="413"/>
      <c r="V22" s="479"/>
      <c r="W22" s="415"/>
      <c r="X22" s="415"/>
      <c r="Y22" s="409"/>
      <c r="Z22" s="409"/>
      <c r="AA22" s="403"/>
    </row>
    <row r="23" spans="1:27" s="398" customFormat="1" ht="15" customHeight="1">
      <c r="A23" s="395"/>
      <c r="B23" s="440" t="s">
        <v>73</v>
      </c>
      <c r="C23" s="409"/>
      <c r="D23" s="416"/>
      <c r="E23" s="409"/>
      <c r="F23" s="409"/>
      <c r="G23" s="409"/>
      <c r="H23" s="411"/>
      <c r="I23" s="411"/>
      <c r="J23" s="417"/>
      <c r="K23" s="417"/>
      <c r="L23" s="555"/>
      <c r="M23" s="411"/>
      <c r="N23" s="492"/>
    </row>
    <row r="24" spans="1:27" s="398" customFormat="1" ht="13" customHeight="1">
      <c r="A24" s="395"/>
      <c r="B24" s="409" t="s">
        <v>74</v>
      </c>
      <c r="C24" s="409"/>
      <c r="D24" s="416"/>
      <c r="E24" s="409"/>
      <c r="F24" s="409"/>
      <c r="G24" s="409"/>
      <c r="H24" s="375">
        <v>0.22939999999999999</v>
      </c>
      <c r="I24" s="376">
        <v>0.2152</v>
      </c>
      <c r="J24" s="376">
        <v>0.19597636680497049</v>
      </c>
      <c r="K24" s="376">
        <v>0.18720000000000001</v>
      </c>
      <c r="L24" s="556">
        <v>0.16630548816526006</v>
      </c>
      <c r="M24" s="376">
        <v>0.16479507345479452</v>
      </c>
      <c r="N24" s="377">
        <v>-5.0404926545205481E-2</v>
      </c>
    </row>
    <row r="25" spans="1:27" s="398" customFormat="1" ht="13" customHeight="1">
      <c r="A25" s="395"/>
      <c r="B25" s="409" t="s">
        <v>75</v>
      </c>
      <c r="C25" s="409"/>
      <c r="D25" s="416"/>
      <c r="E25" s="409"/>
      <c r="F25" s="409"/>
      <c r="G25" s="409"/>
      <c r="H25" s="375">
        <v>0.1212</v>
      </c>
      <c r="I25" s="376">
        <v>0.1164</v>
      </c>
      <c r="J25" s="376">
        <v>0.12750048015627993</v>
      </c>
      <c r="K25" s="376">
        <v>0.127</v>
      </c>
      <c r="L25" s="556">
        <v>0.12172276266630574</v>
      </c>
      <c r="M25" s="376">
        <v>0.1161669599978026</v>
      </c>
      <c r="N25" s="377">
        <v>-2.3304000219739884E-4</v>
      </c>
    </row>
    <row r="26" spans="1:27" s="398" customFormat="1" ht="13" customHeight="1">
      <c r="A26" s="395"/>
      <c r="B26" s="409" t="s">
        <v>76</v>
      </c>
      <c r="C26" s="409"/>
      <c r="D26" s="416"/>
      <c r="E26" s="409"/>
      <c r="F26" s="409"/>
      <c r="G26" s="409"/>
      <c r="H26" s="375">
        <v>0.2288</v>
      </c>
      <c r="I26" s="376">
        <v>0.22339999999999999</v>
      </c>
      <c r="J26" s="376">
        <v>0.21789975202471665</v>
      </c>
      <c r="K26" s="376">
        <v>0.2225</v>
      </c>
      <c r="L26" s="556">
        <v>0.23003454888986838</v>
      </c>
      <c r="M26" s="376">
        <v>0.22108450866279358</v>
      </c>
      <c r="N26" s="377">
        <v>-2.3154913372064045E-3</v>
      </c>
    </row>
    <row r="27" spans="1:27" s="398" customFormat="1" ht="13" customHeight="1">
      <c r="A27" s="395"/>
      <c r="B27" s="409" t="s">
        <v>77</v>
      </c>
      <c r="C27" s="409"/>
      <c r="D27" s="416"/>
      <c r="E27" s="409"/>
      <c r="F27" s="409"/>
      <c r="G27" s="409"/>
      <c r="H27" s="375">
        <v>0.38869999999999999</v>
      </c>
      <c r="I27" s="376">
        <v>0.4037</v>
      </c>
      <c r="J27" s="376">
        <v>0.41974713096489064</v>
      </c>
      <c r="K27" s="376">
        <v>0.42280000000000001</v>
      </c>
      <c r="L27" s="556">
        <v>0.44025688197359547</v>
      </c>
      <c r="M27" s="376">
        <v>0.45489131825345902</v>
      </c>
      <c r="N27" s="377">
        <v>5.1191318253459017E-2</v>
      </c>
      <c r="W27" s="397"/>
      <c r="X27" s="397"/>
      <c r="Y27" s="397"/>
      <c r="Z27" s="397"/>
      <c r="AA27" s="397"/>
    </row>
    <row r="28" spans="1:27" s="398" customFormat="1" ht="13" customHeight="1">
      <c r="A28" s="395"/>
      <c r="B28" s="409" t="s">
        <v>66</v>
      </c>
      <c r="C28" s="409"/>
      <c r="D28" s="416"/>
      <c r="E28" s="409"/>
      <c r="F28" s="409"/>
      <c r="G28" s="409"/>
      <c r="H28" s="375">
        <v>3.0599999999999999E-2</v>
      </c>
      <c r="I28" s="376">
        <v>0.04</v>
      </c>
      <c r="J28" s="376">
        <v>3.7639795831334352E-2</v>
      </c>
      <c r="K28" s="376">
        <v>3.9199999999999999E-2</v>
      </c>
      <c r="L28" s="556">
        <v>4.0655877173152534E-2</v>
      </c>
      <c r="M28" s="376">
        <v>4.1623190812166283E-2</v>
      </c>
      <c r="N28" s="377">
        <v>1.6231908121662822E-3</v>
      </c>
      <c r="W28" s="397"/>
      <c r="X28" s="397"/>
      <c r="Y28" s="397"/>
      <c r="Z28" s="397"/>
      <c r="AA28" s="487"/>
    </row>
    <row r="29" spans="1:27" s="398" customFormat="1" ht="13" customHeight="1">
      <c r="A29" s="395"/>
      <c r="B29" s="409" t="s">
        <v>146</v>
      </c>
      <c r="C29" s="409"/>
      <c r="D29" s="416"/>
      <c r="E29" s="409"/>
      <c r="F29" s="409"/>
      <c r="G29" s="409"/>
      <c r="H29" s="378">
        <v>1.4E-3</v>
      </c>
      <c r="I29" s="367">
        <v>1.4E-3</v>
      </c>
      <c r="J29" s="367">
        <v>1.2364742178078145E-3</v>
      </c>
      <c r="K29" s="367">
        <v>1.1999999999999999E-3</v>
      </c>
      <c r="L29" s="556">
        <v>1.0244411318176417E-3</v>
      </c>
      <c r="M29" s="367">
        <v>1.4389488189839993E-3</v>
      </c>
      <c r="N29" s="377">
        <v>3.8948818983999345E-5</v>
      </c>
      <c r="W29" s="397"/>
      <c r="X29" s="397"/>
      <c r="Y29" s="397"/>
      <c r="Z29" s="397"/>
      <c r="AA29" s="397"/>
    </row>
    <row r="30" spans="1:27" s="398" customFormat="1" ht="14">
      <c r="A30" s="395"/>
      <c r="B30" s="396"/>
      <c r="C30" s="396"/>
      <c r="D30" s="396"/>
      <c r="E30" s="396"/>
      <c r="F30" s="396"/>
      <c r="G30" s="409" t="s">
        <v>67</v>
      </c>
      <c r="H30" s="375">
        <v>1</v>
      </c>
      <c r="I30" s="376">
        <v>1</v>
      </c>
      <c r="J30" s="376">
        <v>0.99999999999999989</v>
      </c>
      <c r="K30" s="376">
        <v>0.99990000000000001</v>
      </c>
      <c r="L30" s="559">
        <v>0.99999999999999978</v>
      </c>
      <c r="M30" s="376">
        <v>1</v>
      </c>
      <c r="N30" s="568">
        <v>0</v>
      </c>
      <c r="W30" s="397"/>
      <c r="X30" s="397"/>
      <c r="Y30" s="397"/>
      <c r="Z30" s="397"/>
      <c r="AA30" s="397"/>
    </row>
    <row r="31" spans="1:27" s="398" customFormat="1" ht="8.25" customHeight="1">
      <c r="A31" s="395"/>
      <c r="B31" s="396"/>
      <c r="C31" s="396"/>
      <c r="D31" s="396"/>
      <c r="E31" s="396"/>
      <c r="F31" s="396"/>
      <c r="G31" s="409"/>
      <c r="K31" s="4"/>
      <c r="L31" s="557"/>
      <c r="N31" s="492"/>
      <c r="W31" s="397"/>
      <c r="X31" s="397"/>
      <c r="Y31" s="397"/>
      <c r="Z31" s="397"/>
      <c r="AA31" s="397"/>
    </row>
    <row r="32" spans="1:27" s="398" customFormat="1" ht="13" customHeight="1">
      <c r="A32" s="395"/>
      <c r="B32" s="396"/>
      <c r="C32" s="396"/>
      <c r="D32" s="396"/>
      <c r="E32" s="396"/>
      <c r="F32" s="396"/>
      <c r="G32" s="416" t="s">
        <v>28</v>
      </c>
      <c r="H32" s="493" t="s">
        <v>76</v>
      </c>
      <c r="I32" s="494" t="s">
        <v>76</v>
      </c>
      <c r="J32" s="494" t="s">
        <v>76</v>
      </c>
      <c r="K32" s="494" t="s">
        <v>76</v>
      </c>
      <c r="L32" s="558" t="s">
        <v>110</v>
      </c>
      <c r="M32" s="494" t="s">
        <v>110</v>
      </c>
      <c r="N32" s="381"/>
      <c r="W32" s="397"/>
      <c r="X32" s="397"/>
      <c r="Y32" s="397"/>
      <c r="Z32" s="397"/>
      <c r="AA32" s="397"/>
    </row>
    <row r="33" spans="1:27" s="398" customFormat="1" ht="6.75" customHeight="1" thickBot="1">
      <c r="A33" s="495"/>
      <c r="B33" s="496"/>
      <c r="C33" s="496"/>
      <c r="D33" s="496"/>
      <c r="E33" s="496"/>
      <c r="F33" s="496"/>
      <c r="G33" s="497"/>
      <c r="H33" s="379"/>
      <c r="I33" s="379"/>
      <c r="J33" s="379"/>
      <c r="K33" s="498"/>
      <c r="L33" s="498"/>
      <c r="M33" s="498"/>
      <c r="N33" s="498"/>
      <c r="O33" s="498"/>
      <c r="P33" s="499"/>
      <c r="Q33" s="499"/>
      <c r="R33" s="499"/>
      <c r="S33" s="499"/>
      <c r="T33" s="499"/>
      <c r="U33" s="499"/>
      <c r="V33" s="499"/>
      <c r="W33" s="499"/>
      <c r="X33" s="499"/>
      <c r="Y33" s="499"/>
      <c r="Z33" s="499"/>
      <c r="AA33" s="499"/>
    </row>
    <row r="34" spans="1:27" s="398" customFormat="1" ht="10.5" customHeight="1">
      <c r="A34" s="395"/>
      <c r="B34" s="396"/>
      <c r="C34" s="396"/>
      <c r="D34" s="396"/>
      <c r="E34" s="396"/>
      <c r="F34" s="396"/>
      <c r="G34" s="409"/>
      <c r="P34" s="411"/>
      <c r="W34" s="397"/>
      <c r="X34" s="397"/>
      <c r="Y34" s="397"/>
      <c r="Z34" s="397"/>
      <c r="AA34" s="397"/>
    </row>
    <row r="35" spans="1:27" s="403" customFormat="1" ht="14">
      <c r="A35" s="500"/>
      <c r="B35" s="491"/>
      <c r="C35" s="491"/>
      <c r="D35" s="491"/>
      <c r="E35" s="491"/>
      <c r="F35" s="491"/>
      <c r="G35" s="491"/>
      <c r="H35" s="500"/>
      <c r="I35" s="491"/>
      <c r="J35" s="491"/>
      <c r="K35" s="491"/>
      <c r="L35" s="491"/>
      <c r="M35" s="491"/>
      <c r="N35" s="491"/>
      <c r="O35" s="491"/>
      <c r="P35" s="491"/>
      <c r="Q35" s="491"/>
      <c r="R35" s="714"/>
      <c r="S35" s="715"/>
      <c r="W35" s="479"/>
      <c r="X35" s="479"/>
      <c r="Y35" s="479"/>
      <c r="Z35" s="479"/>
      <c r="AA35" s="479"/>
    </row>
    <row r="36" spans="1:27" s="403" customFormat="1" ht="30" customHeight="1">
      <c r="A36" s="500"/>
      <c r="B36" s="491"/>
      <c r="C36" s="491"/>
      <c r="D36" s="491"/>
      <c r="E36" s="491"/>
      <c r="F36" s="491"/>
      <c r="G36" s="491"/>
      <c r="H36" s="500"/>
      <c r="I36" s="491"/>
      <c r="J36" s="491"/>
      <c r="K36" s="491"/>
      <c r="L36" s="491"/>
      <c r="M36" s="491"/>
      <c r="N36" s="491"/>
      <c r="O36" s="491"/>
      <c r="P36" s="491"/>
      <c r="Q36" s="491"/>
      <c r="R36" s="501"/>
      <c r="S36" s="501"/>
      <c r="W36" s="479"/>
      <c r="X36" s="479"/>
      <c r="Y36" s="479"/>
      <c r="Z36" s="479"/>
      <c r="AA36" s="479"/>
    </row>
    <row r="37" spans="1:27" s="408" customFormat="1" ht="20" customHeight="1">
      <c r="A37" s="502"/>
      <c r="B37" s="503"/>
      <c r="C37" s="503"/>
      <c r="D37" s="503"/>
      <c r="E37" s="503"/>
      <c r="F37" s="503"/>
      <c r="G37" s="503"/>
      <c r="H37" s="504"/>
      <c r="I37" s="503"/>
      <c r="J37" s="503"/>
      <c r="K37" s="503"/>
      <c r="L37" s="503"/>
      <c r="M37" s="503"/>
      <c r="N37" s="503"/>
      <c r="O37" s="503"/>
      <c r="P37" s="503"/>
      <c r="Q37" s="503"/>
      <c r="R37" s="417"/>
      <c r="S37" s="501"/>
      <c r="V37" s="505"/>
      <c r="W37" s="506"/>
      <c r="X37" s="506"/>
      <c r="Y37" s="506"/>
      <c r="Z37" s="506"/>
      <c r="AA37" s="506"/>
    </row>
    <row r="38" spans="1:27" ht="13" customHeight="1">
      <c r="A38" s="417"/>
      <c r="B38" s="417"/>
      <c r="C38" s="417"/>
      <c r="D38" s="417"/>
      <c r="E38" s="417"/>
      <c r="F38" s="417"/>
      <c r="G38" s="417"/>
      <c r="H38" s="417"/>
      <c r="I38" s="417"/>
      <c r="J38" s="417"/>
      <c r="K38" s="417"/>
      <c r="L38" s="417"/>
      <c r="M38" s="417"/>
      <c r="N38" s="417"/>
      <c r="O38" s="417"/>
      <c r="P38" s="417"/>
      <c r="Q38" s="417"/>
      <c r="R38" s="417"/>
      <c r="S38" s="417"/>
      <c r="W38" s="507"/>
      <c r="X38" s="508"/>
      <c r="Y38" s="507"/>
    </row>
    <row r="39" spans="1:27" ht="15" customHeight="1">
      <c r="A39" s="417"/>
      <c r="B39" s="509"/>
      <c r="C39" s="417"/>
      <c r="D39" s="417"/>
      <c r="E39" s="417"/>
      <c r="F39" s="417"/>
      <c r="G39" s="417"/>
      <c r="H39" s="510"/>
      <c r="I39" s="417"/>
      <c r="J39" s="417"/>
      <c r="K39" s="417"/>
      <c r="L39" s="417"/>
      <c r="M39" s="417"/>
      <c r="N39" s="417"/>
      <c r="O39" s="417"/>
      <c r="P39" s="417"/>
      <c r="Q39" s="417"/>
      <c r="R39" s="380"/>
      <c r="S39" s="380"/>
      <c r="U39" s="511"/>
      <c r="V39" s="512"/>
      <c r="W39" s="513"/>
      <c r="X39" s="415"/>
      <c r="Y39" s="382"/>
    </row>
    <row r="40" spans="1:27" ht="15" customHeight="1">
      <c r="A40" s="417"/>
      <c r="B40" s="509"/>
      <c r="C40" s="417"/>
      <c r="D40" s="417"/>
      <c r="E40" s="417"/>
      <c r="F40" s="417"/>
      <c r="G40" s="417"/>
      <c r="H40" s="510"/>
      <c r="I40" s="417"/>
      <c r="J40" s="417"/>
      <c r="K40" s="417"/>
      <c r="L40" s="417"/>
      <c r="M40" s="417"/>
      <c r="N40" s="417"/>
      <c r="O40" s="417"/>
      <c r="P40" s="417"/>
      <c r="Q40" s="417"/>
      <c r="R40" s="299"/>
      <c r="S40" s="299"/>
      <c r="U40" s="511"/>
      <c r="V40" s="514"/>
      <c r="W40" s="513"/>
      <c r="X40" s="415"/>
      <c r="Y40" s="382"/>
    </row>
    <row r="41" spans="1:27" ht="15" customHeight="1">
      <c r="A41" s="417"/>
      <c r="B41" s="509"/>
      <c r="C41" s="417"/>
      <c r="D41" s="417"/>
      <c r="E41" s="417"/>
      <c r="F41" s="417"/>
      <c r="G41" s="417"/>
      <c r="H41" s="510"/>
      <c r="I41" s="417"/>
      <c r="J41" s="417"/>
      <c r="K41" s="417"/>
      <c r="L41" s="417"/>
      <c r="M41" s="417"/>
      <c r="N41" s="417"/>
      <c r="O41" s="417"/>
      <c r="P41" s="417"/>
      <c r="Q41" s="417"/>
      <c r="R41" s="299"/>
      <c r="S41" s="299"/>
      <c r="U41" s="511"/>
      <c r="V41" s="514"/>
      <c r="W41" s="513"/>
      <c r="X41" s="415"/>
      <c r="Y41" s="382"/>
    </row>
    <row r="42" spans="1:27" ht="15" customHeight="1">
      <c r="A42" s="417"/>
      <c r="B42" s="509"/>
      <c r="C42" s="417"/>
      <c r="D42" s="417"/>
      <c r="E42" s="417"/>
      <c r="F42" s="417"/>
      <c r="G42" s="417"/>
      <c r="H42" s="510"/>
      <c r="I42" s="417"/>
      <c r="J42" s="417"/>
      <c r="K42" s="417"/>
      <c r="L42" s="417"/>
      <c r="M42" s="417"/>
      <c r="N42" s="417"/>
      <c r="O42" s="417"/>
      <c r="P42" s="417"/>
      <c r="Q42" s="417"/>
      <c r="R42" s="299"/>
      <c r="S42" s="299"/>
      <c r="U42" s="511"/>
      <c r="V42" s="514"/>
      <c r="W42" s="513"/>
      <c r="X42" s="415"/>
      <c r="Y42" s="382"/>
    </row>
    <row r="43" spans="1:27" ht="15" customHeight="1">
      <c r="A43" s="417"/>
      <c r="B43" s="509"/>
      <c r="C43" s="417"/>
      <c r="D43" s="417"/>
      <c r="E43" s="417"/>
      <c r="F43" s="417"/>
      <c r="G43" s="417"/>
      <c r="H43" s="510"/>
      <c r="I43" s="417"/>
      <c r="J43" s="417"/>
      <c r="K43" s="417"/>
      <c r="L43" s="417"/>
      <c r="M43" s="417"/>
      <c r="N43" s="417"/>
      <c r="O43" s="417"/>
      <c r="P43" s="417"/>
      <c r="Q43" s="417"/>
      <c r="R43" s="299"/>
      <c r="S43" s="299"/>
      <c r="U43" s="511"/>
      <c r="V43" s="514"/>
      <c r="W43" s="513"/>
      <c r="X43" s="415"/>
      <c r="Y43" s="382"/>
    </row>
    <row r="44" spans="1:27" ht="15" customHeight="1">
      <c r="A44" s="417"/>
      <c r="B44" s="509"/>
      <c r="C44" s="417"/>
      <c r="D44" s="417"/>
      <c r="E44" s="417"/>
      <c r="F44" s="417"/>
      <c r="G44" s="417"/>
      <c r="H44" s="510"/>
      <c r="I44" s="417"/>
      <c r="J44" s="417"/>
      <c r="K44" s="417"/>
      <c r="L44" s="417"/>
      <c r="M44" s="417"/>
      <c r="N44" s="417"/>
      <c r="O44" s="417"/>
      <c r="P44" s="417"/>
      <c r="Q44" s="417"/>
      <c r="R44" s="299"/>
      <c r="S44" s="299"/>
      <c r="U44" s="511"/>
      <c r="V44" s="514"/>
      <c r="W44" s="513"/>
      <c r="X44" s="415"/>
      <c r="Y44" s="382"/>
    </row>
    <row r="45" spans="1:27" ht="15" customHeight="1">
      <c r="A45" s="417"/>
      <c r="B45" s="509"/>
      <c r="C45" s="417"/>
      <c r="D45" s="417"/>
      <c r="E45" s="417"/>
      <c r="F45" s="417"/>
      <c r="G45" s="417"/>
      <c r="H45" s="510"/>
      <c r="I45" s="417"/>
      <c r="J45" s="417"/>
      <c r="K45" s="417"/>
      <c r="L45" s="417"/>
      <c r="M45" s="417"/>
      <c r="N45" s="417"/>
      <c r="O45" s="417"/>
      <c r="P45" s="299"/>
      <c r="Q45" s="417"/>
      <c r="R45" s="380"/>
      <c r="S45" s="380"/>
      <c r="U45" s="511"/>
      <c r="V45" s="514"/>
      <c r="W45" s="513"/>
      <c r="X45" s="415"/>
      <c r="Y45" s="382"/>
    </row>
    <row r="46" spans="1:27" ht="15" customHeight="1">
      <c r="A46" s="417"/>
      <c r="B46" s="509"/>
      <c r="C46" s="417"/>
      <c r="D46" s="417"/>
      <c r="E46" s="417"/>
      <c r="F46" s="417"/>
      <c r="G46" s="417"/>
      <c r="H46" s="510"/>
      <c r="I46" s="417"/>
      <c r="J46" s="417"/>
      <c r="K46" s="417"/>
      <c r="L46" s="417"/>
      <c r="M46" s="417"/>
      <c r="N46" s="417"/>
      <c r="O46" s="417"/>
      <c r="P46" s="417"/>
      <c r="Q46" s="417"/>
      <c r="R46" s="417"/>
      <c r="S46" s="417"/>
      <c r="U46" s="511"/>
      <c r="V46" s="514"/>
      <c r="W46" s="513"/>
      <c r="X46" s="415"/>
      <c r="Y46" s="382"/>
    </row>
    <row r="47" spans="1:27" ht="15" customHeight="1">
      <c r="A47" s="417"/>
      <c r="B47" s="509"/>
      <c r="C47" s="417"/>
      <c r="D47" s="417"/>
      <c r="E47" s="417"/>
      <c r="F47" s="417"/>
      <c r="G47" s="417"/>
      <c r="H47" s="510"/>
      <c r="I47" s="417"/>
      <c r="J47" s="417"/>
      <c r="K47" s="417"/>
      <c r="L47" s="417"/>
      <c r="M47" s="417"/>
      <c r="N47" s="417"/>
      <c r="O47" s="417"/>
      <c r="P47" s="417"/>
      <c r="Q47" s="417"/>
      <c r="R47" s="417"/>
      <c r="S47" s="417"/>
      <c r="U47" s="511"/>
      <c r="V47" s="514"/>
      <c r="W47" s="513"/>
      <c r="X47" s="415"/>
      <c r="Y47" s="382"/>
    </row>
    <row r="48" spans="1:27" ht="15" customHeight="1">
      <c r="A48" s="417"/>
      <c r="B48" s="509"/>
      <c r="C48" s="417"/>
      <c r="D48" s="417"/>
      <c r="E48" s="417"/>
      <c r="F48" s="417"/>
      <c r="G48" s="417"/>
      <c r="H48" s="510"/>
      <c r="I48" s="417"/>
      <c r="J48" s="417"/>
      <c r="K48" s="417"/>
      <c r="L48" s="417"/>
      <c r="M48" s="417"/>
      <c r="N48" s="417"/>
      <c r="O48" s="417"/>
      <c r="P48" s="503"/>
      <c r="Q48" s="503"/>
      <c r="R48" s="417"/>
      <c r="S48" s="417"/>
      <c r="U48" s="511"/>
      <c r="V48" s="514"/>
      <c r="W48" s="513"/>
      <c r="X48" s="415"/>
      <c r="Y48" s="382"/>
    </row>
    <row r="49" spans="1:25" ht="15" customHeight="1">
      <c r="A49" s="417"/>
      <c r="B49" s="509"/>
      <c r="C49" s="417"/>
      <c r="D49" s="417"/>
      <c r="E49" s="417"/>
      <c r="F49" s="417"/>
      <c r="G49" s="417"/>
      <c r="H49" s="510"/>
      <c r="I49" s="417"/>
      <c r="J49" s="417"/>
      <c r="K49" s="417"/>
      <c r="L49" s="417"/>
      <c r="M49" s="417"/>
      <c r="N49" s="417"/>
      <c r="O49" s="417"/>
      <c r="P49" s="417"/>
      <c r="Q49" s="417"/>
      <c r="R49" s="417"/>
      <c r="S49" s="417"/>
      <c r="U49" s="511"/>
      <c r="V49" s="514"/>
      <c r="W49" s="513"/>
      <c r="X49" s="415"/>
      <c r="Y49" s="382"/>
    </row>
    <row r="50" spans="1:25" ht="15" customHeight="1">
      <c r="A50" s="417"/>
      <c r="B50" s="509"/>
      <c r="C50" s="417"/>
      <c r="D50" s="417"/>
      <c r="E50" s="417"/>
      <c r="F50" s="417"/>
      <c r="G50" s="417"/>
      <c r="H50" s="510"/>
      <c r="I50" s="417"/>
      <c r="J50" s="417"/>
      <c r="K50" s="417"/>
      <c r="L50" s="417"/>
      <c r="M50" s="417"/>
      <c r="N50" s="417"/>
      <c r="O50" s="417"/>
      <c r="P50" s="417"/>
      <c r="Q50" s="417"/>
      <c r="R50" s="380"/>
      <c r="S50" s="380"/>
      <c r="U50" s="511"/>
      <c r="V50" s="514"/>
      <c r="W50" s="513"/>
      <c r="X50" s="415"/>
      <c r="Y50" s="382"/>
    </row>
    <row r="51" spans="1:25" ht="15" customHeight="1">
      <c r="A51" s="417"/>
      <c r="B51" s="509"/>
      <c r="C51" s="417"/>
      <c r="D51" s="417"/>
      <c r="E51" s="417"/>
      <c r="F51" s="417"/>
      <c r="G51" s="417"/>
      <c r="H51" s="510"/>
      <c r="I51" s="417"/>
      <c r="J51" s="417"/>
      <c r="K51" s="417"/>
      <c r="L51" s="417"/>
      <c r="M51" s="417"/>
      <c r="N51" s="417"/>
      <c r="O51" s="417"/>
      <c r="P51" s="417"/>
      <c r="Q51" s="417"/>
      <c r="R51" s="299"/>
      <c r="S51" s="299"/>
      <c r="U51" s="511"/>
      <c r="V51" s="514"/>
      <c r="W51" s="513"/>
      <c r="X51" s="415"/>
      <c r="Y51" s="382"/>
    </row>
    <row r="52" spans="1:25" ht="15" customHeight="1">
      <c r="A52" s="417"/>
      <c r="B52" s="509"/>
      <c r="C52" s="417"/>
      <c r="D52" s="417"/>
      <c r="E52" s="417"/>
      <c r="F52" s="417"/>
      <c r="G52" s="417"/>
      <c r="H52" s="510"/>
      <c r="I52" s="417"/>
      <c r="J52" s="417"/>
      <c r="K52" s="417"/>
      <c r="L52" s="417"/>
      <c r="M52" s="417"/>
      <c r="N52" s="417"/>
      <c r="O52" s="417"/>
      <c r="P52" s="417"/>
      <c r="Q52" s="417"/>
      <c r="R52" s="299"/>
      <c r="S52" s="299"/>
      <c r="U52" s="511"/>
      <c r="V52" s="514"/>
      <c r="W52" s="513"/>
      <c r="X52" s="415"/>
      <c r="Y52" s="382"/>
    </row>
    <row r="53" spans="1:25" ht="15" customHeight="1">
      <c r="A53" s="417"/>
      <c r="B53" s="509"/>
      <c r="C53" s="417"/>
      <c r="D53" s="417"/>
      <c r="E53" s="417"/>
      <c r="F53" s="417"/>
      <c r="G53" s="417"/>
      <c r="H53" s="510"/>
      <c r="I53" s="417"/>
      <c r="J53" s="417"/>
      <c r="K53" s="417"/>
      <c r="L53" s="417"/>
      <c r="M53" s="417"/>
      <c r="N53" s="417"/>
      <c r="O53" s="417"/>
      <c r="P53" s="417"/>
      <c r="Q53" s="417"/>
      <c r="R53" s="299"/>
      <c r="S53" s="299"/>
      <c r="U53" s="511"/>
      <c r="V53" s="514"/>
      <c r="W53" s="513"/>
      <c r="X53" s="415"/>
      <c r="Y53" s="382"/>
    </row>
    <row r="54" spans="1:25" ht="15" customHeight="1">
      <c r="A54" s="417"/>
      <c r="B54" s="509"/>
      <c r="C54" s="417"/>
      <c r="D54" s="417"/>
      <c r="E54" s="417"/>
      <c r="F54" s="417"/>
      <c r="G54" s="417"/>
      <c r="H54" s="510"/>
      <c r="I54" s="417"/>
      <c r="J54" s="417"/>
      <c r="K54" s="417"/>
      <c r="L54" s="417"/>
      <c r="M54" s="417"/>
      <c r="N54" s="417"/>
      <c r="O54" s="417"/>
      <c r="P54" s="417"/>
      <c r="Q54" s="417"/>
      <c r="R54" s="299"/>
      <c r="S54" s="299"/>
      <c r="U54" s="511"/>
      <c r="V54" s="514"/>
      <c r="W54" s="513"/>
      <c r="X54" s="415"/>
      <c r="Y54" s="382"/>
    </row>
    <row r="55" spans="1:25" ht="15" customHeight="1">
      <c r="A55" s="417"/>
      <c r="B55" s="509"/>
      <c r="C55" s="417"/>
      <c r="D55" s="417"/>
      <c r="E55" s="417"/>
      <c r="F55" s="417"/>
      <c r="G55" s="417"/>
      <c r="H55" s="510"/>
      <c r="I55" s="417"/>
      <c r="J55" s="417"/>
      <c r="K55" s="417"/>
      <c r="L55" s="417"/>
      <c r="M55" s="417"/>
      <c r="N55" s="417"/>
      <c r="O55" s="417"/>
      <c r="P55" s="417"/>
      <c r="Q55" s="417"/>
      <c r="R55" s="299"/>
      <c r="S55" s="299"/>
      <c r="U55" s="511"/>
      <c r="V55" s="514"/>
      <c r="W55" s="513"/>
      <c r="X55" s="415"/>
      <c r="Y55" s="382"/>
    </row>
    <row r="56" spans="1:25" ht="15" customHeight="1">
      <c r="A56" s="417"/>
      <c r="B56" s="509"/>
      <c r="C56" s="417"/>
      <c r="D56" s="417"/>
      <c r="E56" s="417"/>
      <c r="F56" s="417"/>
      <c r="G56" s="417"/>
      <c r="H56" s="299"/>
      <c r="I56" s="299"/>
      <c r="J56" s="299"/>
      <c r="K56" s="417"/>
      <c r="L56" s="417"/>
      <c r="M56" s="417"/>
      <c r="N56" s="417"/>
      <c r="O56" s="417"/>
      <c r="P56" s="299"/>
      <c r="Q56" s="417"/>
      <c r="R56" s="380"/>
      <c r="S56" s="380"/>
      <c r="U56" s="511"/>
      <c r="V56" s="514"/>
      <c r="W56" s="513"/>
      <c r="X56" s="415"/>
      <c r="Y56" s="382"/>
    </row>
    <row r="57" spans="1:25" ht="15" customHeight="1">
      <c r="A57" s="417"/>
      <c r="B57" s="509"/>
      <c r="C57" s="417"/>
      <c r="D57" s="417"/>
      <c r="E57" s="417"/>
      <c r="F57" s="417"/>
      <c r="G57" s="417"/>
      <c r="H57" s="417"/>
      <c r="I57" s="417"/>
      <c r="J57" s="417"/>
      <c r="K57" s="417"/>
      <c r="L57" s="417"/>
      <c r="M57" s="417"/>
      <c r="N57" s="417"/>
      <c r="O57" s="417"/>
      <c r="P57" s="417"/>
      <c r="Q57" s="417"/>
      <c r="R57" s="417"/>
      <c r="S57" s="299"/>
      <c r="U57" s="511"/>
      <c r="V57" s="514"/>
      <c r="W57" s="513"/>
      <c r="X57" s="415"/>
      <c r="Y57" s="382"/>
    </row>
    <row r="58" spans="1:25" ht="15" customHeight="1">
      <c r="A58" s="417"/>
      <c r="B58" s="509"/>
      <c r="C58" s="417"/>
      <c r="D58" s="417"/>
      <c r="E58" s="417"/>
      <c r="F58" s="417"/>
      <c r="G58" s="417"/>
      <c r="H58" s="417"/>
      <c r="I58" s="417"/>
      <c r="J58" s="417"/>
      <c r="K58" s="417"/>
      <c r="L58" s="417"/>
      <c r="M58" s="417"/>
      <c r="N58" s="417"/>
      <c r="O58" s="417"/>
      <c r="P58" s="417"/>
      <c r="Q58" s="417"/>
      <c r="R58" s="417"/>
      <c r="S58" s="380"/>
      <c r="U58" s="511"/>
      <c r="V58" s="514"/>
      <c r="W58" s="513"/>
      <c r="X58" s="415"/>
      <c r="Y58" s="382"/>
    </row>
    <row r="59" spans="1:25" ht="15" customHeight="1">
      <c r="A59" s="417"/>
      <c r="B59" s="509"/>
      <c r="C59" s="417"/>
      <c r="D59" s="417"/>
      <c r="E59" s="417"/>
      <c r="F59" s="417"/>
      <c r="G59" s="417"/>
      <c r="H59" s="417"/>
      <c r="I59" s="417"/>
      <c r="J59" s="417"/>
      <c r="K59" s="417"/>
      <c r="L59" s="417"/>
      <c r="M59" s="417"/>
      <c r="N59" s="417"/>
      <c r="O59" s="417"/>
      <c r="P59" s="417"/>
      <c r="Q59" s="417"/>
      <c r="R59" s="417"/>
      <c r="S59" s="417"/>
      <c r="U59" s="511"/>
      <c r="V59" s="514"/>
      <c r="W59" s="513"/>
      <c r="X59" s="415"/>
      <c r="Y59" s="382"/>
    </row>
    <row r="60" spans="1:25" ht="15" customHeight="1">
      <c r="A60" s="417"/>
      <c r="B60" s="509"/>
      <c r="C60" s="417"/>
      <c r="D60" s="417"/>
      <c r="E60" s="417"/>
      <c r="F60" s="417"/>
      <c r="G60" s="417"/>
      <c r="H60" s="510"/>
      <c r="I60" s="417"/>
      <c r="J60" s="417"/>
      <c r="K60" s="417"/>
      <c r="L60" s="417"/>
      <c r="M60" s="417"/>
      <c r="N60" s="417"/>
      <c r="O60" s="417"/>
      <c r="P60" s="417"/>
      <c r="Q60" s="417"/>
      <c r="R60" s="417"/>
      <c r="S60" s="417"/>
      <c r="U60" s="511"/>
      <c r="V60" s="514"/>
      <c r="W60" s="513"/>
      <c r="X60" s="415"/>
      <c r="Y60" s="382"/>
    </row>
    <row r="61" spans="1:25" ht="15" customHeight="1">
      <c r="A61" s="417"/>
      <c r="B61" s="509"/>
      <c r="C61" s="417"/>
      <c r="D61" s="417"/>
      <c r="E61" s="417"/>
      <c r="F61" s="417"/>
      <c r="G61" s="417"/>
      <c r="H61" s="417"/>
      <c r="I61" s="417"/>
      <c r="J61" s="417"/>
      <c r="K61" s="417"/>
      <c r="L61" s="417"/>
      <c r="M61" s="417"/>
      <c r="N61" s="417"/>
      <c r="O61" s="417"/>
      <c r="P61" s="417"/>
      <c r="Q61" s="417"/>
      <c r="R61" s="417"/>
      <c r="S61" s="417"/>
      <c r="U61" s="511"/>
      <c r="V61" s="514"/>
      <c r="W61" s="513"/>
      <c r="X61" s="415"/>
      <c r="Y61" s="382"/>
    </row>
    <row r="62" spans="1:25" ht="15" customHeight="1">
      <c r="A62" s="417"/>
      <c r="B62" s="509"/>
      <c r="C62" s="417"/>
      <c r="D62" s="417"/>
      <c r="E62" s="417"/>
      <c r="F62" s="417"/>
      <c r="G62" s="417"/>
      <c r="H62" s="417"/>
      <c r="I62" s="417"/>
      <c r="J62" s="417"/>
      <c r="K62" s="417"/>
      <c r="L62" s="417"/>
      <c r="M62" s="417"/>
      <c r="N62" s="417"/>
      <c r="O62" s="417"/>
      <c r="P62" s="417"/>
      <c r="Q62" s="417"/>
      <c r="R62" s="417"/>
      <c r="S62" s="380"/>
      <c r="U62" s="511"/>
      <c r="V62" s="514"/>
      <c r="W62" s="513"/>
      <c r="X62" s="415"/>
      <c r="Y62" s="382"/>
    </row>
    <row r="63" spans="1:25" ht="12.75" customHeight="1">
      <c r="A63" s="417"/>
      <c r="B63" s="509"/>
      <c r="C63" s="417"/>
      <c r="D63" s="417"/>
      <c r="E63" s="417"/>
      <c r="F63" s="417"/>
      <c r="G63" s="417"/>
      <c r="H63" s="510"/>
      <c r="I63" s="417"/>
      <c r="J63" s="417"/>
      <c r="K63" s="417"/>
      <c r="L63" s="417"/>
      <c r="M63" s="417"/>
      <c r="N63" s="417"/>
      <c r="O63" s="417"/>
      <c r="P63" s="417"/>
      <c r="Q63" s="417"/>
      <c r="R63" s="417"/>
      <c r="S63" s="299"/>
      <c r="U63" s="511"/>
      <c r="V63" s="514"/>
      <c r="W63" s="513"/>
      <c r="X63" s="415"/>
      <c r="Y63" s="515"/>
    </row>
    <row r="64" spans="1:25" ht="15" customHeight="1">
      <c r="A64" s="417"/>
      <c r="B64" s="509"/>
      <c r="C64" s="417"/>
      <c r="D64" s="417"/>
      <c r="E64" s="417"/>
      <c r="F64" s="417"/>
      <c r="G64" s="417"/>
      <c r="H64" s="417"/>
      <c r="I64" s="417"/>
      <c r="J64" s="417"/>
      <c r="K64" s="417"/>
      <c r="L64" s="417"/>
      <c r="M64" s="417"/>
      <c r="N64" s="417"/>
      <c r="O64" s="417"/>
      <c r="P64" s="417"/>
      <c r="Q64" s="417"/>
      <c r="R64" s="417"/>
      <c r="S64" s="299"/>
      <c r="V64" s="514"/>
      <c r="X64" s="415"/>
    </row>
    <row r="65" spans="2:25" ht="9" customHeight="1">
      <c r="H65" s="410"/>
      <c r="I65" s="410"/>
      <c r="J65" s="410"/>
      <c r="K65" s="410"/>
      <c r="L65" s="410"/>
      <c r="M65" s="410"/>
      <c r="N65" s="410"/>
      <c r="O65" s="410"/>
      <c r="T65" s="422"/>
      <c r="U65" s="485"/>
      <c r="V65" s="485"/>
      <c r="W65" s="484"/>
      <c r="X65" s="484"/>
      <c r="Y65" s="484"/>
    </row>
    <row r="66" spans="2:25" ht="15.75" customHeight="1">
      <c r="B66" s="518" t="s">
        <v>122</v>
      </c>
      <c r="C66" s="716" t="s">
        <v>331</v>
      </c>
      <c r="D66" s="717"/>
      <c r="E66" s="717"/>
      <c r="F66" s="717"/>
      <c r="G66" s="717"/>
      <c r="H66" s="717"/>
      <c r="I66" s="717"/>
      <c r="J66" s="717"/>
      <c r="K66" s="717"/>
      <c r="L66" s="717"/>
      <c r="M66" s="717"/>
      <c r="N66" s="717"/>
      <c r="O66" s="717"/>
      <c r="P66" s="717"/>
      <c r="Q66" s="717"/>
      <c r="R66" s="717"/>
      <c r="S66" s="717"/>
    </row>
    <row r="67" spans="2:25" ht="15.75" customHeight="1">
      <c r="B67" s="518" t="s">
        <v>123</v>
      </c>
      <c r="C67" s="716" t="s">
        <v>332</v>
      </c>
      <c r="D67" s="717"/>
      <c r="E67" s="717"/>
      <c r="F67" s="717"/>
      <c r="G67" s="717"/>
      <c r="H67" s="717"/>
      <c r="I67" s="717"/>
      <c r="J67" s="717"/>
      <c r="K67" s="717"/>
      <c r="L67" s="717"/>
      <c r="M67" s="717"/>
      <c r="N67" s="717"/>
      <c r="O67" s="717"/>
      <c r="P67" s="717"/>
      <c r="Q67" s="717"/>
      <c r="R67" s="717"/>
      <c r="S67" s="717"/>
    </row>
    <row r="68" spans="2:25" ht="15.75" customHeight="1">
      <c r="E68" s="706" t="s">
        <v>255</v>
      </c>
      <c r="F68" s="706"/>
      <c r="G68" s="706"/>
      <c r="H68" s="706"/>
      <c r="I68" s="706"/>
      <c r="J68" s="706"/>
      <c r="K68" s="706"/>
      <c r="L68" s="706"/>
      <c r="M68" s="706"/>
      <c r="N68" s="706"/>
      <c r="O68" s="706"/>
      <c r="P68" s="706"/>
    </row>
  </sheetData>
  <mergeCells count="5">
    <mergeCell ref="N3:O3"/>
    <mergeCell ref="E68:P68"/>
    <mergeCell ref="R35:S35"/>
    <mergeCell ref="C66:S66"/>
    <mergeCell ref="C67:S67"/>
  </mergeCells>
  <phoneticPr fontId="95" type="noConversion"/>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R41"/>
  <sheetViews>
    <sheetView zoomScale="70" zoomScaleNormal="70" zoomScaleSheetLayoutView="70" workbookViewId="0"/>
  </sheetViews>
  <sheetFormatPr baseColWidth="10" defaultColWidth="9.1640625" defaultRowHeight="14"/>
  <cols>
    <col min="1" max="6" width="2.33203125" style="5" customWidth="1"/>
    <col min="7" max="7" width="40" style="5" customWidth="1"/>
    <col min="8" max="12" width="12.6640625" style="5" customWidth="1"/>
    <col min="13" max="18" width="13.83203125" style="5" customWidth="1"/>
    <col min="19" max="19" width="7" style="5" customWidth="1"/>
    <col min="20" max="16384" width="9.1640625" style="5"/>
  </cols>
  <sheetData>
    <row r="1" spans="1:18" s="4" customFormat="1" ht="15" thickBot="1">
      <c r="A1" s="21"/>
      <c r="B1" s="86"/>
      <c r="C1" s="22"/>
      <c r="D1" s="3"/>
      <c r="E1" s="3"/>
      <c r="F1" s="3"/>
      <c r="G1" s="3"/>
    </row>
    <row r="2" spans="1:18" s="30" customFormat="1" ht="6" customHeight="1" thickTop="1">
      <c r="A2" s="27"/>
      <c r="B2" s="27"/>
      <c r="C2" s="28"/>
      <c r="D2" s="29"/>
      <c r="E2" s="29"/>
      <c r="F2" s="29"/>
      <c r="G2" s="29"/>
    </row>
    <row r="3" spans="1:18" ht="30">
      <c r="A3" s="685" t="s">
        <v>11</v>
      </c>
      <c r="B3" s="685"/>
      <c r="C3" s="685"/>
      <c r="D3" s="685"/>
      <c r="E3" s="685"/>
      <c r="F3" s="685"/>
      <c r="G3" s="685"/>
      <c r="H3" s="384">
        <v>2016</v>
      </c>
      <c r="I3" s="384">
        <v>2017</v>
      </c>
      <c r="J3" s="384">
        <v>2018</v>
      </c>
      <c r="K3" s="551">
        <v>2019</v>
      </c>
      <c r="L3" s="551">
        <v>2020</v>
      </c>
      <c r="M3" s="35" t="s">
        <v>386</v>
      </c>
      <c r="N3" s="34" t="s">
        <v>387</v>
      </c>
      <c r="O3" s="34" t="s">
        <v>388</v>
      </c>
      <c r="P3" s="34" t="s">
        <v>382</v>
      </c>
      <c r="Q3" s="35" t="s">
        <v>410</v>
      </c>
      <c r="R3" s="34" t="s">
        <v>411</v>
      </c>
    </row>
    <row r="4" spans="1:18">
      <c r="H4" s="383"/>
      <c r="I4" s="383"/>
      <c r="J4" s="383"/>
      <c r="K4" s="552"/>
      <c r="L4" s="552"/>
      <c r="M4" s="150"/>
      <c r="N4" s="565"/>
      <c r="O4" s="566"/>
      <c r="P4" s="571"/>
      <c r="Q4" s="150"/>
      <c r="R4" s="591"/>
    </row>
    <row r="5" spans="1:18">
      <c r="H5" s="385"/>
      <c r="I5" s="385"/>
      <c r="J5" s="385"/>
      <c r="K5" s="535"/>
      <c r="L5" s="535"/>
      <c r="M5" s="537"/>
      <c r="N5" s="535"/>
      <c r="O5" s="535"/>
      <c r="P5" s="535"/>
      <c r="Q5" s="537"/>
      <c r="R5" s="535"/>
    </row>
    <row r="6" spans="1:18">
      <c r="A6" s="719" t="s">
        <v>93</v>
      </c>
      <c r="B6" s="719"/>
      <c r="C6" s="719"/>
      <c r="D6" s="719"/>
      <c r="E6" s="719"/>
      <c r="F6" s="719"/>
      <c r="G6" s="719"/>
      <c r="H6" s="42">
        <v>262732</v>
      </c>
      <c r="I6" s="42">
        <v>303867</v>
      </c>
      <c r="J6" s="42">
        <v>290886</v>
      </c>
      <c r="K6" s="42">
        <v>282207</v>
      </c>
      <c r="L6" s="42">
        <v>400345</v>
      </c>
      <c r="M6" s="44">
        <v>84762</v>
      </c>
      <c r="N6" s="42">
        <v>133123</v>
      </c>
      <c r="O6" s="42">
        <v>101861</v>
      </c>
      <c r="P6" s="42">
        <v>80599</v>
      </c>
      <c r="Q6" s="44">
        <v>94633</v>
      </c>
      <c r="R6" s="42">
        <v>89285</v>
      </c>
    </row>
    <row r="7" spans="1:18">
      <c r="H7" s="42"/>
      <c r="I7" s="42"/>
      <c r="J7" s="42"/>
      <c r="K7" s="42"/>
      <c r="L7" s="42"/>
      <c r="M7" s="387"/>
      <c r="N7" s="386"/>
      <c r="O7" s="386"/>
      <c r="P7" s="386"/>
      <c r="Q7" s="387"/>
      <c r="R7" s="386"/>
    </row>
    <row r="8" spans="1:18">
      <c r="H8" s="42"/>
      <c r="I8" s="42"/>
      <c r="J8" s="42"/>
      <c r="K8" s="42"/>
      <c r="L8" s="42"/>
      <c r="M8" s="44"/>
      <c r="N8" s="42"/>
      <c r="O8" s="42"/>
      <c r="P8" s="42"/>
      <c r="Q8" s="44"/>
      <c r="R8" s="42"/>
    </row>
    <row r="9" spans="1:18">
      <c r="A9" s="719" t="s">
        <v>197</v>
      </c>
      <c r="B9" s="719"/>
      <c r="C9" s="719"/>
      <c r="D9" s="719"/>
      <c r="E9" s="719"/>
      <c r="F9" s="719"/>
      <c r="G9" s="719"/>
      <c r="H9" s="42">
        <v>106710</v>
      </c>
      <c r="I9" s="42">
        <v>116827</v>
      </c>
      <c r="J9" s="42">
        <v>126121</v>
      </c>
      <c r="K9" s="42">
        <v>130736</v>
      </c>
      <c r="L9" s="42">
        <v>130522</v>
      </c>
      <c r="M9" s="44">
        <v>130522</v>
      </c>
      <c r="N9" s="42">
        <v>130095</v>
      </c>
      <c r="O9" s="42">
        <v>134157</v>
      </c>
      <c r="P9" s="42">
        <v>136306</v>
      </c>
      <c r="Q9" s="44">
        <v>134907</v>
      </c>
      <c r="R9" s="42">
        <v>132030</v>
      </c>
    </row>
    <row r="10" spans="1:18">
      <c r="B10" s="719" t="s">
        <v>198</v>
      </c>
      <c r="C10" s="719"/>
      <c r="D10" s="719"/>
      <c r="E10" s="719"/>
      <c r="F10" s="719"/>
      <c r="G10" s="719"/>
      <c r="H10" s="42">
        <v>44724</v>
      </c>
      <c r="I10" s="42">
        <v>48535</v>
      </c>
      <c r="J10" s="42">
        <v>48041</v>
      </c>
      <c r="K10" s="42">
        <v>44739</v>
      </c>
      <c r="L10" s="42">
        <v>48106</v>
      </c>
      <c r="M10" s="44">
        <v>10599</v>
      </c>
      <c r="N10" s="42">
        <v>12250</v>
      </c>
      <c r="O10" s="42">
        <v>13138</v>
      </c>
      <c r="P10" s="42">
        <v>12119</v>
      </c>
      <c r="Q10" s="44">
        <v>10833</v>
      </c>
      <c r="R10" s="42">
        <v>10112</v>
      </c>
    </row>
    <row r="11" spans="1:18">
      <c r="B11" s="719" t="s">
        <v>199</v>
      </c>
      <c r="C11" s="719"/>
      <c r="D11" s="719"/>
      <c r="E11" s="719"/>
      <c r="F11" s="719"/>
      <c r="G11" s="719"/>
      <c r="H11" s="42">
        <v>-34607</v>
      </c>
      <c r="I11" s="42">
        <v>-39241</v>
      </c>
      <c r="J11" s="42">
        <v>-43426</v>
      </c>
      <c r="K11" s="42">
        <v>-44953</v>
      </c>
      <c r="L11" s="42">
        <v>-43721</v>
      </c>
      <c r="M11" s="44">
        <v>-11026</v>
      </c>
      <c r="N11" s="42">
        <v>-8188</v>
      </c>
      <c r="O11" s="42">
        <v>-10989</v>
      </c>
      <c r="P11" s="42">
        <v>-13518</v>
      </c>
      <c r="Q11" s="44">
        <v>-13710</v>
      </c>
      <c r="R11" s="42">
        <v>-10101</v>
      </c>
    </row>
    <row r="12" spans="1:18" ht="15" thickBot="1">
      <c r="A12" s="719" t="s">
        <v>196</v>
      </c>
      <c r="B12" s="719"/>
      <c r="C12" s="719"/>
      <c r="D12" s="719"/>
      <c r="E12" s="719"/>
      <c r="F12" s="719"/>
      <c r="G12" s="719"/>
      <c r="H12" s="388">
        <v>116827</v>
      </c>
      <c r="I12" s="388">
        <v>126121</v>
      </c>
      <c r="J12" s="388">
        <v>130736</v>
      </c>
      <c r="K12" s="388">
        <v>130522</v>
      </c>
      <c r="L12" s="388">
        <v>134907</v>
      </c>
      <c r="M12" s="389">
        <v>130095</v>
      </c>
      <c r="N12" s="388">
        <v>134157</v>
      </c>
      <c r="O12" s="388">
        <v>136306</v>
      </c>
      <c r="P12" s="388">
        <v>134907</v>
      </c>
      <c r="Q12" s="389">
        <v>132030</v>
      </c>
      <c r="R12" s="388">
        <v>132041</v>
      </c>
    </row>
    <row r="13" spans="1:18" ht="15" thickTop="1">
      <c r="H13" s="42"/>
      <c r="I13" s="42"/>
      <c r="J13" s="42"/>
      <c r="K13" s="42"/>
      <c r="L13" s="42"/>
      <c r="M13" s="44"/>
      <c r="N13" s="42"/>
      <c r="O13" s="42"/>
      <c r="P13" s="42"/>
      <c r="Q13" s="44"/>
      <c r="R13" s="42"/>
    </row>
    <row r="14" spans="1:18">
      <c r="H14" s="42"/>
      <c r="I14" s="42"/>
      <c r="J14" s="42"/>
      <c r="K14" s="42"/>
      <c r="L14" s="42"/>
      <c r="M14" s="44"/>
      <c r="N14" s="42"/>
      <c r="O14" s="42"/>
      <c r="P14" s="42"/>
      <c r="Q14" s="44"/>
      <c r="R14" s="42"/>
    </row>
    <row r="15" spans="1:18">
      <c r="A15" s="719" t="s">
        <v>23</v>
      </c>
      <c r="B15" s="719"/>
      <c r="C15" s="719"/>
      <c r="D15" s="719"/>
      <c r="E15" s="719"/>
      <c r="F15" s="719"/>
      <c r="G15" s="719"/>
      <c r="H15" s="42">
        <v>298244</v>
      </c>
      <c r="I15" s="42">
        <v>312799</v>
      </c>
      <c r="J15" s="42">
        <v>301589</v>
      </c>
      <c r="K15" s="42">
        <v>287809</v>
      </c>
      <c r="L15" s="42">
        <v>352868</v>
      </c>
      <c r="M15" s="44">
        <v>71318</v>
      </c>
      <c r="N15" s="42">
        <v>94044</v>
      </c>
      <c r="O15" s="42">
        <v>100199</v>
      </c>
      <c r="P15" s="42">
        <v>87307</v>
      </c>
      <c r="Q15" s="44">
        <v>82667</v>
      </c>
      <c r="R15" s="42">
        <v>90071</v>
      </c>
    </row>
    <row r="16" spans="1:18">
      <c r="A16" s="718"/>
      <c r="B16" s="718"/>
      <c r="C16" s="718"/>
      <c r="D16" s="718"/>
      <c r="E16" s="718"/>
      <c r="F16" s="718"/>
      <c r="G16" s="718"/>
      <c r="H16" s="42"/>
      <c r="I16" s="42"/>
      <c r="J16" s="42"/>
      <c r="K16" s="42"/>
      <c r="L16" s="42"/>
      <c r="M16" s="44"/>
      <c r="N16" s="42"/>
      <c r="O16" s="42"/>
      <c r="P16" s="42"/>
      <c r="Q16" s="44"/>
      <c r="R16" s="42"/>
    </row>
    <row r="17" spans="1:18">
      <c r="A17" s="718"/>
      <c r="B17" s="718"/>
      <c r="C17" s="718"/>
      <c r="D17" s="718"/>
      <c r="E17" s="718"/>
      <c r="F17" s="718"/>
      <c r="G17" s="718"/>
      <c r="H17" s="42"/>
      <c r="I17" s="42"/>
      <c r="J17" s="42"/>
      <c r="K17" s="42"/>
      <c r="L17" s="42"/>
      <c r="M17" s="44"/>
      <c r="N17" s="42"/>
      <c r="O17" s="42"/>
      <c r="P17" s="42"/>
      <c r="Q17" s="44"/>
      <c r="R17" s="42"/>
    </row>
    <row r="18" spans="1:18">
      <c r="A18" s="719" t="s">
        <v>170</v>
      </c>
      <c r="B18" s="719"/>
      <c r="C18" s="719"/>
      <c r="D18" s="719"/>
      <c r="E18" s="719"/>
      <c r="F18" s="719"/>
      <c r="G18" s="719"/>
      <c r="H18" s="40">
        <v>89869.320999999996</v>
      </c>
      <c r="I18" s="40">
        <v>95635.263071657391</v>
      </c>
      <c r="J18" s="40">
        <v>95208.969000000012</v>
      </c>
      <c r="K18" s="40">
        <v>93994.152999999991</v>
      </c>
      <c r="L18" s="40">
        <v>109436.31</v>
      </c>
      <c r="M18" s="41">
        <v>23221.036</v>
      </c>
      <c r="N18" s="40">
        <v>27754.115000000002</v>
      </c>
      <c r="O18" s="40">
        <v>30103.974999999999</v>
      </c>
      <c r="P18" s="40">
        <v>28357.184000000001</v>
      </c>
      <c r="Q18" s="41">
        <v>26642.703000000001</v>
      </c>
      <c r="R18" s="40">
        <v>29981.013999999999</v>
      </c>
    </row>
    <row r="19" spans="1:18">
      <c r="A19" s="74"/>
      <c r="H19" s="40"/>
      <c r="I19" s="40"/>
      <c r="J19" s="40"/>
      <c r="K19" s="40"/>
      <c r="L19" s="40"/>
      <c r="M19" s="41"/>
      <c r="N19" s="40"/>
      <c r="O19" s="40"/>
      <c r="P19" s="40"/>
      <c r="Q19" s="41"/>
      <c r="R19" s="40"/>
    </row>
    <row r="20" spans="1:18">
      <c r="A20" s="74"/>
      <c r="H20" s="40"/>
      <c r="I20" s="40"/>
      <c r="J20" s="40"/>
      <c r="K20" s="40"/>
      <c r="L20" s="40"/>
      <c r="M20" s="41"/>
      <c r="N20" s="40"/>
      <c r="O20" s="40"/>
      <c r="P20" s="40"/>
      <c r="Q20" s="41"/>
      <c r="R20" s="40"/>
    </row>
    <row r="21" spans="1:18">
      <c r="A21" s="719" t="s">
        <v>2</v>
      </c>
      <c r="B21" s="719"/>
      <c r="C21" s="719"/>
      <c r="D21" s="719"/>
      <c r="E21" s="719"/>
      <c r="F21" s="719"/>
      <c r="G21" s="719"/>
      <c r="H21" s="40">
        <v>693194.27324694674</v>
      </c>
      <c r="I21" s="40">
        <v>728384.97624694672</v>
      </c>
      <c r="J21" s="40">
        <v>763831.44372787979</v>
      </c>
      <c r="K21" s="40">
        <v>781041.11672787985</v>
      </c>
      <c r="L21" s="40">
        <v>808262.07872787991</v>
      </c>
      <c r="M21" s="41">
        <v>808262.09872787958</v>
      </c>
      <c r="N21" s="40">
        <v>804512.37872787961</v>
      </c>
      <c r="O21" s="40">
        <v>821997.5207278796</v>
      </c>
      <c r="P21" s="40">
        <v>840226.90372787963</v>
      </c>
      <c r="Q21" s="41">
        <v>858818.32872787968</v>
      </c>
      <c r="R21" s="40">
        <v>869642.98472787964</v>
      </c>
    </row>
    <row r="22" spans="1:18">
      <c r="A22" s="74"/>
      <c r="B22" s="719" t="s">
        <v>170</v>
      </c>
      <c r="C22" s="719"/>
      <c r="D22" s="719"/>
      <c r="E22" s="719"/>
      <c r="F22" s="719"/>
      <c r="G22" s="719"/>
      <c r="H22" s="42">
        <v>89869.320999999996</v>
      </c>
      <c r="I22" s="42">
        <v>95635.263071657391</v>
      </c>
      <c r="J22" s="42">
        <v>95208.969000000012</v>
      </c>
      <c r="K22" s="42">
        <v>93994.152999999991</v>
      </c>
      <c r="L22" s="42">
        <v>109436.31</v>
      </c>
      <c r="M22" s="44">
        <v>23221.036</v>
      </c>
      <c r="N22" s="42">
        <v>27754.115000000002</v>
      </c>
      <c r="O22" s="42">
        <v>30103.974999999999</v>
      </c>
      <c r="P22" s="42">
        <v>28357.184000000001</v>
      </c>
      <c r="Q22" s="44">
        <v>26642.703000000001</v>
      </c>
      <c r="R22" s="42">
        <v>29981.013999999999</v>
      </c>
    </row>
    <row r="23" spans="1:18">
      <c r="A23" s="74"/>
      <c r="B23" s="719" t="s">
        <v>22</v>
      </c>
      <c r="C23" s="719"/>
      <c r="D23" s="719"/>
      <c r="E23" s="719"/>
      <c r="F23" s="719"/>
      <c r="G23" s="719"/>
      <c r="H23" s="42">
        <v>-57238.391000000003</v>
      </c>
      <c r="I23" s="42">
        <v>-65957.714590724296</v>
      </c>
      <c r="J23" s="42">
        <v>-70291.183999999994</v>
      </c>
      <c r="K23" s="42">
        <v>-71519.111000000004</v>
      </c>
      <c r="L23" s="42">
        <v>-60848.396000000008</v>
      </c>
      <c r="M23" s="44">
        <v>-18294.453000000001</v>
      </c>
      <c r="N23" s="42">
        <v>-14314.802</v>
      </c>
      <c r="O23" s="42">
        <v>-13733.337</v>
      </c>
      <c r="P23" s="42">
        <v>-14505.804</v>
      </c>
      <c r="Q23" s="44">
        <v>-17239.903999999999</v>
      </c>
      <c r="R23" s="42">
        <v>-14706.453</v>
      </c>
    </row>
    <row r="24" spans="1:18">
      <c r="A24" s="74"/>
      <c r="B24" s="719" t="s">
        <v>121</v>
      </c>
      <c r="C24" s="719"/>
      <c r="D24" s="719"/>
      <c r="E24" s="719"/>
      <c r="F24" s="719"/>
      <c r="G24" s="719"/>
      <c r="H24" s="42">
        <v>2559.7730000000001</v>
      </c>
      <c r="I24" s="42">
        <v>5768.9189999999999</v>
      </c>
      <c r="J24" s="42">
        <v>-7708.1120000000001</v>
      </c>
      <c r="K24" s="42">
        <v>4745.92</v>
      </c>
      <c r="L24" s="42">
        <v>1968.3159999999998</v>
      </c>
      <c r="M24" s="44">
        <v>-8676.3029999999999</v>
      </c>
      <c r="N24" s="42">
        <v>4045.8290000000002</v>
      </c>
      <c r="O24" s="42">
        <v>1858.7449999999999</v>
      </c>
      <c r="P24" s="42">
        <v>4740.0450000000001</v>
      </c>
      <c r="Q24" s="44">
        <v>1421.857</v>
      </c>
      <c r="R24" s="42">
        <v>1601.5160000000001</v>
      </c>
    </row>
    <row r="25" spans="1:18" ht="15" thickBot="1">
      <c r="A25" s="719" t="s">
        <v>3</v>
      </c>
      <c r="B25" s="719"/>
      <c r="C25" s="719"/>
      <c r="D25" s="719"/>
      <c r="E25" s="719"/>
      <c r="F25" s="719"/>
      <c r="G25" s="719"/>
      <c r="H25" s="53">
        <v>728384.97624694672</v>
      </c>
      <c r="I25" s="53">
        <v>763831.44372787979</v>
      </c>
      <c r="J25" s="53">
        <v>781041.11672787985</v>
      </c>
      <c r="K25" s="53">
        <v>808262.07872787991</v>
      </c>
      <c r="L25" s="53">
        <v>858818.30872787989</v>
      </c>
      <c r="M25" s="54">
        <v>804512.37872787961</v>
      </c>
      <c r="N25" s="53">
        <v>821997.5207278796</v>
      </c>
      <c r="O25" s="53">
        <v>840226.90372787963</v>
      </c>
      <c r="P25" s="53">
        <v>858818.32872787968</v>
      </c>
      <c r="Q25" s="54">
        <v>869642.98472787964</v>
      </c>
      <c r="R25" s="53">
        <v>886519.06172787957</v>
      </c>
    </row>
    <row r="26" spans="1:18" ht="15" thickTop="1">
      <c r="H26" s="42"/>
      <c r="I26" s="42"/>
      <c r="J26" s="42"/>
      <c r="K26" s="42"/>
      <c r="L26" s="42"/>
      <c r="M26" s="44"/>
      <c r="N26" s="42"/>
      <c r="O26" s="42"/>
      <c r="P26" s="42"/>
      <c r="Q26" s="44"/>
      <c r="R26" s="42"/>
    </row>
    <row r="27" spans="1:18">
      <c r="H27" s="42"/>
      <c r="I27" s="42"/>
      <c r="J27" s="42"/>
      <c r="K27" s="42"/>
      <c r="L27" s="42"/>
      <c r="M27" s="44"/>
      <c r="N27" s="42"/>
      <c r="O27" s="42"/>
      <c r="P27" s="42"/>
      <c r="Q27" s="44"/>
      <c r="R27" s="42"/>
    </row>
    <row r="28" spans="1:18">
      <c r="A28" s="719" t="s">
        <v>171</v>
      </c>
      <c r="B28" s="719"/>
      <c r="C28" s="719"/>
      <c r="D28" s="719"/>
      <c r="E28" s="719"/>
      <c r="F28" s="719"/>
      <c r="G28" s="719"/>
      <c r="H28" s="40"/>
      <c r="I28" s="40"/>
      <c r="J28" s="40"/>
      <c r="K28" s="40"/>
      <c r="L28" s="40"/>
      <c r="M28" s="41"/>
      <c r="N28" s="40"/>
      <c r="O28" s="40"/>
      <c r="P28" s="40"/>
      <c r="Q28" s="41"/>
      <c r="R28" s="40"/>
    </row>
    <row r="29" spans="1:18">
      <c r="A29" s="133"/>
      <c r="B29" s="719" t="s">
        <v>172</v>
      </c>
      <c r="C29" s="719"/>
      <c r="D29" s="719"/>
      <c r="E29" s="719"/>
      <c r="F29" s="719"/>
      <c r="G29" s="719"/>
      <c r="H29" s="259">
        <v>237.90000000000003</v>
      </c>
      <c r="I29" s="259">
        <v>255.41199999999998</v>
      </c>
      <c r="J29" s="259">
        <v>250.83700000000002</v>
      </c>
      <c r="K29" s="259">
        <v>244.82599999999999</v>
      </c>
      <c r="L29" s="259">
        <v>303.60599999999999</v>
      </c>
      <c r="M29" s="390">
        <v>61.524000000000001</v>
      </c>
      <c r="N29" s="259">
        <v>77.69</v>
      </c>
      <c r="O29" s="259">
        <v>86.001999999999995</v>
      </c>
      <c r="P29" s="259">
        <v>78.39</v>
      </c>
      <c r="Q29" s="390">
        <v>74.488</v>
      </c>
      <c r="R29" s="259">
        <v>82.626000000000005</v>
      </c>
    </row>
    <row r="30" spans="1:18">
      <c r="A30" s="133"/>
      <c r="B30" s="719" t="s">
        <v>173</v>
      </c>
      <c r="C30" s="719"/>
      <c r="D30" s="719"/>
      <c r="E30" s="719"/>
      <c r="F30" s="719"/>
      <c r="G30" s="719"/>
      <c r="H30" s="262">
        <v>46.408999999999992</v>
      </c>
      <c r="I30" s="262">
        <v>49.531999999999996</v>
      </c>
      <c r="J30" s="262">
        <v>55.183</v>
      </c>
      <c r="K30" s="262">
        <v>60.194999999999986</v>
      </c>
      <c r="L30" s="262">
        <v>68.861000000000004</v>
      </c>
      <c r="M30" s="391">
        <v>15.001000000000005</v>
      </c>
      <c r="N30" s="262">
        <v>17.823999999999998</v>
      </c>
      <c r="O30" s="262">
        <v>17.909000000000006</v>
      </c>
      <c r="P30" s="262">
        <v>18.126999999999995</v>
      </c>
      <c r="Q30" s="391">
        <v>18.016999999999996</v>
      </c>
      <c r="R30" s="262">
        <v>20.335999999999999</v>
      </c>
    </row>
    <row r="31" spans="1:18" ht="15" thickBot="1">
      <c r="B31" s="133"/>
      <c r="C31" s="680" t="s">
        <v>174</v>
      </c>
      <c r="D31" s="680"/>
      <c r="E31" s="680"/>
      <c r="F31" s="680"/>
      <c r="G31" s="680"/>
      <c r="H31" s="392">
        <v>284.30900000000003</v>
      </c>
      <c r="I31" s="392">
        <v>304.94400000000002</v>
      </c>
      <c r="J31" s="392">
        <v>306.02</v>
      </c>
      <c r="K31" s="392">
        <v>305.02099999999996</v>
      </c>
      <c r="L31" s="392">
        <v>372.46699999999998</v>
      </c>
      <c r="M31" s="393">
        <v>76.525000000000006</v>
      </c>
      <c r="N31" s="392">
        <v>95.513999999999996</v>
      </c>
      <c r="O31" s="392">
        <v>103.911</v>
      </c>
      <c r="P31" s="392">
        <v>96.516999999999996</v>
      </c>
      <c r="Q31" s="393">
        <v>92.504999999999995</v>
      </c>
      <c r="R31" s="392">
        <v>102.962</v>
      </c>
    </row>
    <row r="32" spans="1:18" ht="15" thickTop="1">
      <c r="B32" s="133"/>
      <c r="C32" s="133"/>
      <c r="D32" s="133"/>
      <c r="H32" s="259"/>
      <c r="I32" s="259"/>
      <c r="J32" s="259"/>
      <c r="K32" s="259"/>
      <c r="L32" s="259"/>
      <c r="M32" s="390"/>
      <c r="N32" s="259"/>
      <c r="O32" s="259"/>
      <c r="P32" s="259"/>
      <c r="Q32" s="390"/>
      <c r="R32" s="259"/>
    </row>
    <row r="33" spans="1:18">
      <c r="H33" s="42"/>
      <c r="I33" s="42"/>
      <c r="J33" s="42"/>
      <c r="K33" s="42"/>
      <c r="L33" s="42"/>
      <c r="M33" s="44"/>
      <c r="N33" s="42"/>
      <c r="O33" s="42"/>
      <c r="P33" s="42"/>
      <c r="Q33" s="44"/>
      <c r="R33" s="42"/>
    </row>
    <row r="34" spans="1:18">
      <c r="A34" s="719" t="s">
        <v>176</v>
      </c>
      <c r="B34" s="719"/>
      <c r="C34" s="719"/>
      <c r="D34" s="719"/>
      <c r="E34" s="719"/>
      <c r="F34" s="719"/>
      <c r="G34" s="719"/>
      <c r="H34" s="259">
        <v>5594.3190000000004</v>
      </c>
      <c r="I34" s="259">
        <v>6192.2176060852162</v>
      </c>
      <c r="J34" s="259">
        <v>7040.0789999999997</v>
      </c>
      <c r="K34" s="259">
        <v>7533.155999999999</v>
      </c>
      <c r="L34" s="259">
        <v>7842.512999999999</v>
      </c>
      <c r="M34" s="390">
        <v>2245.66</v>
      </c>
      <c r="N34" s="259">
        <v>1686.4689999999998</v>
      </c>
      <c r="O34" s="259">
        <v>1840.999</v>
      </c>
      <c r="P34" s="259">
        <v>2069.3849999999998</v>
      </c>
      <c r="Q34" s="390">
        <v>2853.4580000000001</v>
      </c>
      <c r="R34" s="259">
        <v>3040.2269999999999</v>
      </c>
    </row>
    <row r="35" spans="1:18">
      <c r="A35" s="718"/>
      <c r="B35" s="718"/>
      <c r="C35" s="718"/>
      <c r="D35" s="718"/>
      <c r="E35" s="718"/>
      <c r="F35" s="718"/>
      <c r="G35" s="718"/>
      <c r="H35" s="259"/>
      <c r="I35" s="259"/>
      <c r="J35" s="259"/>
      <c r="K35" s="259"/>
      <c r="L35" s="259"/>
      <c r="M35" s="390"/>
      <c r="N35" s="259"/>
      <c r="O35" s="259"/>
      <c r="P35" s="259"/>
      <c r="Q35" s="390"/>
      <c r="R35" s="259"/>
    </row>
    <row r="36" spans="1:18">
      <c r="A36" s="719" t="s">
        <v>218</v>
      </c>
      <c r="B36" s="719"/>
      <c r="C36" s="719"/>
      <c r="D36" s="719"/>
      <c r="E36" s="719"/>
      <c r="F36" s="719"/>
      <c r="G36" s="719"/>
      <c r="H36" s="40">
        <v>49426.639712910881</v>
      </c>
      <c r="I36" s="40">
        <v>56790.74097739104</v>
      </c>
      <c r="J36" s="40">
        <v>61842.334500000004</v>
      </c>
      <c r="K36" s="40">
        <v>65028.665499999988</v>
      </c>
      <c r="L36" s="40">
        <v>69708.672499999986</v>
      </c>
      <c r="M36" s="41">
        <v>66594.801999999996</v>
      </c>
      <c r="N36" s="40">
        <v>64638.428</v>
      </c>
      <c r="O36" s="40">
        <v>71511.697</v>
      </c>
      <c r="P36" s="40">
        <v>76089.763000000006</v>
      </c>
      <c r="Q36" s="41">
        <v>83130.937999999995</v>
      </c>
      <c r="R36" s="40">
        <v>89378.062000000005</v>
      </c>
    </row>
    <row r="37" spans="1:18" ht="13.5" customHeight="1">
      <c r="J37" s="78"/>
      <c r="K37" s="78"/>
      <c r="M37" s="153"/>
      <c r="Q37" s="153"/>
    </row>
    <row r="38" spans="1:18" ht="13.5" customHeight="1">
      <c r="A38" s="719" t="s">
        <v>405</v>
      </c>
      <c r="B38" s="719"/>
      <c r="C38" s="719"/>
      <c r="D38" s="719"/>
      <c r="E38" s="719"/>
      <c r="F38" s="719"/>
      <c r="G38" s="719"/>
      <c r="H38" s="259">
        <v>0</v>
      </c>
      <c r="I38" s="259">
        <v>0</v>
      </c>
      <c r="J38" s="259">
        <v>0</v>
      </c>
      <c r="K38" s="259">
        <v>31.120739999999998</v>
      </c>
      <c r="L38" s="259">
        <v>442.52977999999996</v>
      </c>
      <c r="M38" s="390">
        <v>12.882695999999999</v>
      </c>
      <c r="N38" s="259">
        <v>65.827846000000008</v>
      </c>
      <c r="O38" s="259">
        <v>160.02976899999999</v>
      </c>
      <c r="P38" s="259">
        <v>203.789469</v>
      </c>
      <c r="Q38" s="390">
        <v>262.25900000000001</v>
      </c>
      <c r="R38" s="259">
        <v>298.56099999999998</v>
      </c>
    </row>
    <row r="39" spans="1:18" ht="12" customHeight="1"/>
    <row r="40" spans="1:18">
      <c r="H40" s="394"/>
      <c r="I40" s="394"/>
      <c r="J40" s="394"/>
      <c r="K40" s="394"/>
      <c r="L40" s="394"/>
      <c r="R40" s="577"/>
    </row>
    <row r="41" spans="1:18">
      <c r="Q41" s="577"/>
    </row>
  </sheetData>
  <mergeCells count="23">
    <mergeCell ref="A3:G3"/>
    <mergeCell ref="A6:G6"/>
    <mergeCell ref="A9:G9"/>
    <mergeCell ref="A12:G12"/>
    <mergeCell ref="A15:G15"/>
    <mergeCell ref="B10:G10"/>
    <mergeCell ref="B11:G11"/>
    <mergeCell ref="A16:G16"/>
    <mergeCell ref="A17:G17"/>
    <mergeCell ref="A18:G18"/>
    <mergeCell ref="A21:G21"/>
    <mergeCell ref="A38:G38"/>
    <mergeCell ref="B30:G30"/>
    <mergeCell ref="C31:G31"/>
    <mergeCell ref="B22:G22"/>
    <mergeCell ref="B23:G23"/>
    <mergeCell ref="B24:G24"/>
    <mergeCell ref="B29:G29"/>
    <mergeCell ref="A28:G28"/>
    <mergeCell ref="A34:G34"/>
    <mergeCell ref="A35:G35"/>
    <mergeCell ref="A36:G36"/>
    <mergeCell ref="A25:G25"/>
  </mergeCells>
  <phoneticPr fontId="7" type="noConversion"/>
  <pageMargins left="0.2" right="0.2" top="0.5" bottom="0.5" header="0.25" footer="0.25"/>
  <pageSetup scale="6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6"/>
  <sheetViews>
    <sheetView zoomScale="70" zoomScaleNormal="70" zoomScaleSheetLayoutView="55" workbookViewId="0"/>
  </sheetViews>
  <sheetFormatPr baseColWidth="10" defaultColWidth="9.1640625" defaultRowHeight="13" customHeight="1"/>
  <cols>
    <col min="1" max="3" width="2.33203125" style="5" customWidth="1"/>
    <col min="4" max="4" width="4.33203125" style="5" customWidth="1"/>
    <col min="5" max="5" width="148.83203125" style="5" customWidth="1"/>
    <col min="6" max="6" width="10.33203125" style="6" customWidth="1"/>
    <col min="7" max="11" width="8" style="5" customWidth="1"/>
    <col min="12" max="12" width="12.5" style="5" customWidth="1"/>
    <col min="13" max="13" width="6.6640625" style="5" customWidth="1"/>
    <col min="14" max="14" width="5.83203125" style="5" customWidth="1"/>
    <col min="15" max="16" width="9.1640625" style="5"/>
    <col min="17" max="17" width="8.5" style="5" customWidth="1"/>
    <col min="18" max="18" width="2.6640625" style="5" customWidth="1"/>
    <col min="19" max="16384" width="9.1640625" style="5"/>
  </cols>
  <sheetData>
    <row r="1" spans="1:7" s="4" customFormat="1" ht="7.5" customHeight="1" thickBot="1">
      <c r="A1" s="21" t="s">
        <v>429</v>
      </c>
      <c r="B1" s="22"/>
      <c r="C1" s="22"/>
      <c r="D1" s="3"/>
      <c r="E1" s="3"/>
      <c r="F1" s="10"/>
    </row>
    <row r="2" spans="1:7" s="9" customFormat="1" ht="13" customHeight="1" thickTop="1">
      <c r="A2" s="23"/>
      <c r="B2" s="24"/>
      <c r="C2" s="24"/>
      <c r="D2" s="8"/>
      <c r="E2" s="8"/>
      <c r="F2" s="11"/>
    </row>
    <row r="3" spans="1:7" ht="11.25" customHeight="1"/>
    <row r="4" spans="1:7" ht="16.5" customHeight="1">
      <c r="E4" s="12"/>
      <c r="F4" s="13" t="s">
        <v>164</v>
      </c>
      <c r="G4" s="12"/>
    </row>
    <row r="5" spans="1:7" ht="28.5" customHeight="1">
      <c r="E5" s="17" t="s">
        <v>167</v>
      </c>
      <c r="F5" s="14">
        <v>3</v>
      </c>
      <c r="G5" s="12"/>
    </row>
    <row r="6" spans="1:7" ht="16.5" customHeight="1">
      <c r="E6" s="12"/>
      <c r="F6" s="14"/>
      <c r="G6" s="12"/>
    </row>
    <row r="7" spans="1:7" ht="18">
      <c r="E7" s="17" t="s">
        <v>222</v>
      </c>
      <c r="F7" s="14">
        <v>4</v>
      </c>
      <c r="G7" s="12"/>
    </row>
    <row r="8" spans="1:7" ht="16.5" customHeight="1">
      <c r="E8" s="12"/>
      <c r="F8" s="15"/>
      <c r="G8" s="12"/>
    </row>
    <row r="9" spans="1:7" ht="18">
      <c r="E9" s="17" t="s">
        <v>209</v>
      </c>
      <c r="F9" s="14">
        <v>5</v>
      </c>
      <c r="G9" s="12"/>
    </row>
    <row r="10" spans="1:7" ht="16.5" customHeight="1">
      <c r="E10" s="12"/>
      <c r="F10" s="14"/>
      <c r="G10" s="12"/>
    </row>
    <row r="11" spans="1:7" ht="18">
      <c r="E11" s="17" t="s">
        <v>208</v>
      </c>
      <c r="F11" s="14">
        <v>6</v>
      </c>
      <c r="G11" s="12"/>
    </row>
    <row r="12" spans="1:7" ht="18">
      <c r="E12" s="12"/>
      <c r="F12" s="16"/>
      <c r="G12" s="12"/>
    </row>
    <row r="13" spans="1:7" ht="18">
      <c r="E13" s="17" t="s">
        <v>291</v>
      </c>
      <c r="F13" s="14">
        <v>7</v>
      </c>
      <c r="G13" s="12"/>
    </row>
    <row r="14" spans="1:7" ht="16.5" customHeight="1">
      <c r="E14" s="12"/>
      <c r="F14" s="14"/>
      <c r="G14" s="12"/>
    </row>
    <row r="15" spans="1:7" ht="18">
      <c r="E15" s="17" t="s">
        <v>207</v>
      </c>
      <c r="F15" s="16" t="s">
        <v>178</v>
      </c>
      <c r="G15" s="12"/>
    </row>
    <row r="16" spans="1:7" ht="18">
      <c r="E16" s="17" t="s">
        <v>220</v>
      </c>
      <c r="F16" s="16" t="s">
        <v>263</v>
      </c>
      <c r="G16" s="12"/>
    </row>
    <row r="17" spans="5:7" ht="18">
      <c r="E17" s="17" t="s">
        <v>268</v>
      </c>
      <c r="F17" s="16" t="s">
        <v>269</v>
      </c>
      <c r="G17" s="12"/>
    </row>
    <row r="18" spans="5:7" ht="16.5" customHeight="1">
      <c r="E18" s="12"/>
      <c r="F18" s="14"/>
      <c r="G18" s="12"/>
    </row>
    <row r="19" spans="5:7" ht="18">
      <c r="E19" s="17" t="s">
        <v>206</v>
      </c>
      <c r="F19" s="16" t="s">
        <v>270</v>
      </c>
      <c r="G19" s="12"/>
    </row>
    <row r="20" spans="5:7" ht="16.5" customHeight="1">
      <c r="E20" s="12"/>
      <c r="F20" s="14"/>
      <c r="G20" s="12"/>
    </row>
    <row r="21" spans="5:7" ht="18">
      <c r="E21" s="17" t="s">
        <v>205</v>
      </c>
      <c r="F21" s="14">
        <v>16</v>
      </c>
      <c r="G21" s="12"/>
    </row>
    <row r="22" spans="5:7" ht="16.5" customHeight="1">
      <c r="E22" s="12"/>
      <c r="F22" s="14"/>
      <c r="G22" s="12"/>
    </row>
    <row r="23" spans="5:7" ht="16.5" customHeight="1">
      <c r="E23" s="12"/>
      <c r="F23" s="14"/>
      <c r="G23" s="12"/>
    </row>
    <row r="24" spans="5:7" ht="16.5" customHeight="1">
      <c r="E24" s="12"/>
      <c r="F24" s="14"/>
      <c r="G24" s="12"/>
    </row>
    <row r="25" spans="5:7" ht="13" customHeight="1">
      <c r="E25" s="12"/>
      <c r="F25" s="14"/>
      <c r="G25" s="12"/>
    </row>
    <row r="26" spans="5:7" ht="13" customHeight="1">
      <c r="E26" s="12"/>
      <c r="F26" s="14"/>
      <c r="G26" s="12"/>
    </row>
    <row r="27" spans="5:7" ht="13" customHeight="1">
      <c r="E27" s="12"/>
      <c r="F27" s="14"/>
      <c r="G27" s="12"/>
    </row>
    <row r="28" spans="5:7" ht="13" customHeight="1">
      <c r="E28" s="12"/>
      <c r="F28" s="14"/>
      <c r="G28" s="12"/>
    </row>
    <row r="56" spans="2:14" ht="13.5" customHeight="1"/>
    <row r="60" spans="2:14" ht="15.75" customHeight="1"/>
    <row r="61" spans="2:14" s="7" customFormat="1" ht="13" customHeight="1">
      <c r="F61" s="18"/>
    </row>
    <row r="62" spans="2:14" ht="13.5" customHeight="1">
      <c r="B62" s="677" t="s">
        <v>406</v>
      </c>
      <c r="C62" s="677"/>
      <c r="D62" s="677"/>
      <c r="E62" s="677"/>
      <c r="F62" s="677"/>
      <c r="G62" s="677"/>
      <c r="H62" s="677"/>
      <c r="I62" s="677"/>
      <c r="J62" s="677"/>
      <c r="K62" s="677"/>
      <c r="L62" s="677"/>
      <c r="M62" s="677"/>
      <c r="N62" s="19"/>
    </row>
    <row r="63" spans="2:14" ht="12" customHeight="1">
      <c r="B63" s="677"/>
      <c r="C63" s="677"/>
      <c r="D63" s="677"/>
      <c r="E63" s="677"/>
      <c r="F63" s="677"/>
      <c r="G63" s="677"/>
      <c r="H63" s="677"/>
      <c r="I63" s="677"/>
      <c r="J63" s="677"/>
      <c r="K63" s="677"/>
      <c r="L63" s="677"/>
      <c r="M63" s="677"/>
      <c r="N63" s="19"/>
    </row>
    <row r="64" spans="2:14" ht="12" customHeight="1">
      <c r="B64" s="677"/>
      <c r="C64" s="677"/>
      <c r="D64" s="677"/>
      <c r="E64" s="677"/>
      <c r="F64" s="677"/>
      <c r="G64" s="677"/>
      <c r="H64" s="677"/>
      <c r="I64" s="677"/>
      <c r="J64" s="677"/>
      <c r="K64" s="677"/>
      <c r="L64" s="677"/>
      <c r="M64" s="677"/>
      <c r="N64" s="19"/>
    </row>
    <row r="65" spans="2:14" ht="13" customHeight="1">
      <c r="B65" s="677"/>
      <c r="C65" s="677"/>
      <c r="D65" s="677"/>
      <c r="E65" s="677"/>
      <c r="F65" s="677"/>
      <c r="G65" s="677"/>
      <c r="H65" s="677"/>
      <c r="I65" s="677"/>
      <c r="J65" s="677"/>
      <c r="K65" s="677"/>
      <c r="L65" s="677"/>
      <c r="M65" s="677"/>
      <c r="N65" s="19"/>
    </row>
    <row r="66" spans="2:14" ht="13" customHeight="1">
      <c r="B66" s="677"/>
      <c r="C66" s="677"/>
      <c r="D66" s="677"/>
      <c r="E66" s="677"/>
      <c r="F66" s="677"/>
      <c r="G66" s="677"/>
      <c r="H66" s="677"/>
      <c r="I66" s="677"/>
      <c r="J66" s="677"/>
      <c r="K66" s="677"/>
      <c r="L66" s="677"/>
      <c r="M66" s="677"/>
      <c r="N66" s="19"/>
    </row>
  </sheetData>
  <mergeCells count="1">
    <mergeCell ref="B62:M66"/>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CA308-128B-473D-BFF3-BD38D2C8EBBB}">
  <dimension ref="A1:G77"/>
  <sheetViews>
    <sheetView zoomScaleNormal="100" zoomScaleSheetLayoutView="100" workbookViewId="0"/>
  </sheetViews>
  <sheetFormatPr baseColWidth="10" defaultColWidth="8.83203125" defaultRowHeight="15"/>
  <cols>
    <col min="15" max="15" width="5.1640625" customWidth="1"/>
    <col min="16" max="16" width="18" customWidth="1"/>
    <col min="17" max="17" width="8.33203125" customWidth="1"/>
  </cols>
  <sheetData>
    <row r="1" spans="1:3" s="599" customFormat="1" ht="7.5" customHeight="1" thickBot="1">
      <c r="A1" s="597"/>
      <c r="B1" s="598"/>
      <c r="C1" s="598"/>
    </row>
    <row r="2" spans="1:3" ht="11.25" customHeight="1">
      <c r="A2" s="600"/>
      <c r="B2" s="600"/>
      <c r="C2" s="600"/>
    </row>
    <row r="20" ht="15" customHeight="1"/>
    <row r="25" ht="12.75" customHeight="1"/>
    <row r="32" ht="11.25" customHeight="1"/>
    <row r="37" spans="7:7" ht="9" customHeight="1"/>
    <row r="38" spans="7:7" ht="13.5" hidden="1" customHeight="1"/>
    <row r="39" spans="7:7" ht="14.25" hidden="1" customHeight="1"/>
    <row r="41" spans="7:7">
      <c r="G41" s="601"/>
    </row>
    <row r="42" spans="7:7">
      <c r="G42" s="602"/>
    </row>
    <row r="43" spans="7:7" ht="11.25" customHeight="1"/>
    <row r="44" spans="7:7" ht="31.5" customHeight="1"/>
    <row r="77" spans="1:1">
      <c r="A77" s="603"/>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6881" r:id="rId4">
          <objectPr defaultSize="0" r:id="rId5">
            <anchor moveWithCells="1">
              <from>
                <xdr:col>0</xdr:col>
                <xdr:colOff>76200</xdr:colOff>
                <xdr:row>1</xdr:row>
                <xdr:rowOff>63500</xdr:rowOff>
              </from>
              <to>
                <xdr:col>14</xdr:col>
                <xdr:colOff>139700</xdr:colOff>
                <xdr:row>36</xdr:row>
                <xdr:rowOff>63500</xdr:rowOff>
              </to>
            </anchor>
          </objectPr>
        </oleObject>
      </mc:Choice>
      <mc:Fallback>
        <oleObject progId="Word.Document.12" shapeId="506881"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V64"/>
  <sheetViews>
    <sheetView zoomScale="70" zoomScaleNormal="70" zoomScaleSheetLayoutView="70" workbookViewId="0"/>
  </sheetViews>
  <sheetFormatPr baseColWidth="10" defaultColWidth="9.1640625" defaultRowHeight="14"/>
  <cols>
    <col min="1" max="1" width="2.33203125" style="5" customWidth="1"/>
    <col min="2" max="2" width="1.6640625" style="5" customWidth="1"/>
    <col min="3" max="6" width="2.33203125" style="5" customWidth="1"/>
    <col min="7" max="7" width="66.33203125" style="5" customWidth="1"/>
    <col min="8" max="14" width="14" style="5" customWidth="1"/>
    <col min="15" max="15" width="14.83203125" style="5" customWidth="1"/>
    <col min="16" max="16" width="13.83203125" style="5" customWidth="1"/>
    <col min="17" max="17" width="19" style="5" customWidth="1"/>
    <col min="18" max="18" width="8.83203125" style="5" hidden="1" customWidth="1"/>
    <col min="19" max="19" width="10.33203125" style="5" hidden="1" customWidth="1"/>
    <col min="20" max="20" width="14.5" style="5" customWidth="1"/>
    <col min="21" max="16384" width="9.1640625" style="5"/>
  </cols>
  <sheetData>
    <row r="1" spans="1:15" ht="15" thickBot="1">
      <c r="A1" s="25"/>
      <c r="B1" s="26"/>
      <c r="C1" s="26"/>
    </row>
    <row r="2" spans="1:15" s="30" customFormat="1" ht="15" thickTop="1">
      <c r="A2" s="27"/>
      <c r="B2" s="28"/>
      <c r="C2" s="28"/>
      <c r="D2" s="29"/>
      <c r="E2" s="29"/>
      <c r="F2" s="29"/>
      <c r="G2" s="29"/>
    </row>
    <row r="3" spans="1:15" s="33" customFormat="1">
      <c r="A3" s="31"/>
      <c r="B3" s="32"/>
      <c r="C3" s="32"/>
      <c r="D3" s="32"/>
      <c r="E3" s="32"/>
      <c r="F3" s="32"/>
      <c r="G3" s="32"/>
    </row>
    <row r="4" spans="1:15" s="33" customFormat="1" ht="30">
      <c r="A4" s="685" t="s">
        <v>61</v>
      </c>
      <c r="B4" s="685"/>
      <c r="C4" s="685"/>
      <c r="D4" s="685"/>
      <c r="E4" s="685"/>
      <c r="F4" s="685"/>
      <c r="G4" s="685"/>
      <c r="H4" s="34" t="s">
        <v>372</v>
      </c>
      <c r="I4" s="35" t="s">
        <v>383</v>
      </c>
      <c r="J4" s="34" t="s">
        <v>384</v>
      </c>
      <c r="K4" s="34" t="s">
        <v>385</v>
      </c>
      <c r="L4" s="34" t="s">
        <v>381</v>
      </c>
      <c r="M4" s="35" t="s">
        <v>408</v>
      </c>
      <c r="N4" s="34" t="s">
        <v>409</v>
      </c>
    </row>
    <row r="5" spans="1:15" s="31" customFormat="1">
      <c r="A5" s="681" t="s">
        <v>225</v>
      </c>
      <c r="B5" s="681"/>
      <c r="C5" s="681"/>
      <c r="D5" s="681"/>
      <c r="E5" s="681"/>
      <c r="F5" s="681"/>
      <c r="G5" s="681"/>
      <c r="I5" s="73"/>
      <c r="M5" s="73"/>
      <c r="O5" s="578"/>
    </row>
    <row r="6" spans="1:15">
      <c r="A6" s="686" t="s">
        <v>98</v>
      </c>
      <c r="B6" s="686"/>
      <c r="C6" s="686"/>
      <c r="D6" s="686"/>
      <c r="E6" s="686"/>
      <c r="F6" s="686"/>
      <c r="G6" s="686"/>
      <c r="H6" s="37"/>
      <c r="I6" s="38"/>
      <c r="J6" s="37"/>
      <c r="K6" s="37"/>
      <c r="L6" s="37"/>
      <c r="M6" s="38"/>
      <c r="N6" s="37"/>
    </row>
    <row r="7" spans="1:15">
      <c r="A7" s="39"/>
      <c r="B7" s="679" t="s">
        <v>253</v>
      </c>
      <c r="C7" s="679"/>
      <c r="D7" s="679"/>
      <c r="E7" s="679"/>
      <c r="F7" s="679"/>
      <c r="G7" s="679"/>
      <c r="H7" s="40">
        <v>2730715.367069996</v>
      </c>
      <c r="I7" s="41">
        <v>2626043.3191100019</v>
      </c>
      <c r="J7" s="40">
        <v>2805064.8868500059</v>
      </c>
      <c r="K7" s="40">
        <v>2861883.1200700039</v>
      </c>
      <c r="L7" s="40">
        <v>3096702.7776800059</v>
      </c>
      <c r="M7" s="41">
        <v>3133859.9754699962</v>
      </c>
      <c r="N7" s="40">
        <v>3431824.997759996</v>
      </c>
      <c r="O7" s="579"/>
    </row>
    <row r="8" spans="1:15">
      <c r="A8" s="39"/>
      <c r="B8" s="679" t="s">
        <v>252</v>
      </c>
      <c r="C8" s="679"/>
      <c r="D8" s="679"/>
      <c r="E8" s="679"/>
      <c r="F8" s="679"/>
      <c r="G8" s="679"/>
      <c r="H8" s="42">
        <v>1184370</v>
      </c>
      <c r="I8" s="44">
        <v>1237270</v>
      </c>
      <c r="J8" s="42">
        <v>1278580</v>
      </c>
      <c r="K8" s="42">
        <v>1323740</v>
      </c>
      <c r="L8" s="42">
        <v>1346350</v>
      </c>
      <c r="M8" s="44">
        <v>1362210</v>
      </c>
      <c r="N8" s="42">
        <v>1368740</v>
      </c>
    </row>
    <row r="9" spans="1:15">
      <c r="A9" s="45"/>
      <c r="B9" s="45"/>
      <c r="C9" s="45"/>
      <c r="D9" s="679" t="s">
        <v>254</v>
      </c>
      <c r="E9" s="679"/>
      <c r="F9" s="679"/>
      <c r="G9" s="679"/>
      <c r="H9" s="46">
        <v>3915085.367069996</v>
      </c>
      <c r="I9" s="47">
        <v>3863313.3191100019</v>
      </c>
      <c r="J9" s="46">
        <v>4083644.8868500059</v>
      </c>
      <c r="K9" s="46">
        <v>4185623.1200700039</v>
      </c>
      <c r="L9" s="46">
        <v>4443052.7776800059</v>
      </c>
      <c r="M9" s="47">
        <v>4496069.9754699962</v>
      </c>
      <c r="N9" s="46">
        <v>4800564.997759996</v>
      </c>
    </row>
    <row r="10" spans="1:15">
      <c r="A10" s="45"/>
      <c r="B10" s="679" t="s">
        <v>49</v>
      </c>
      <c r="C10" s="679"/>
      <c r="D10" s="679"/>
      <c r="E10" s="679"/>
      <c r="F10" s="679"/>
      <c r="G10" s="679"/>
      <c r="H10" s="42">
        <v>4169823.0833900007</v>
      </c>
      <c r="I10" s="44">
        <v>4132896.8618099978</v>
      </c>
      <c r="J10" s="42">
        <v>4217128.6031999998</v>
      </c>
      <c r="K10" s="42">
        <v>4229088.3404999971</v>
      </c>
      <c r="L10" s="42">
        <v>4273904.0135499965</v>
      </c>
      <c r="M10" s="44">
        <v>4345482.9841000009</v>
      </c>
      <c r="N10" s="42">
        <v>4239510.2782499995</v>
      </c>
    </row>
    <row r="11" spans="1:15">
      <c r="A11" s="45"/>
      <c r="B11" s="679" t="s">
        <v>12</v>
      </c>
      <c r="C11" s="679"/>
      <c r="D11" s="679"/>
      <c r="E11" s="679"/>
      <c r="F11" s="679"/>
      <c r="G11" s="679"/>
      <c r="H11" s="42">
        <v>2325749.6453</v>
      </c>
      <c r="I11" s="44">
        <v>2346655.6413600002</v>
      </c>
      <c r="J11" s="42">
        <v>2434462.2080700002</v>
      </c>
      <c r="K11" s="42">
        <v>2532408.59112</v>
      </c>
      <c r="L11" s="42">
        <v>2629644.0137300002</v>
      </c>
      <c r="M11" s="44">
        <v>2712168.8892700002</v>
      </c>
      <c r="N11" s="42">
        <v>2808347.4186300011</v>
      </c>
    </row>
    <row r="12" spans="1:15">
      <c r="A12" s="45"/>
      <c r="B12" s="679" t="s">
        <v>50</v>
      </c>
      <c r="C12" s="679"/>
      <c r="D12" s="679"/>
      <c r="E12" s="679"/>
      <c r="F12" s="679"/>
      <c r="G12" s="679"/>
      <c r="H12" s="42">
        <v>792128.736353004</v>
      </c>
      <c r="I12" s="44">
        <v>799122.50341000059</v>
      </c>
      <c r="J12" s="42">
        <v>851660.3735500006</v>
      </c>
      <c r="K12" s="42">
        <v>885083.48701000342</v>
      </c>
      <c r="L12" s="42">
        <v>899165.11025000515</v>
      </c>
      <c r="M12" s="44">
        <v>921235.65564899822</v>
      </c>
      <c r="N12" s="42">
        <v>925621.22123899939</v>
      </c>
    </row>
    <row r="13" spans="1:15">
      <c r="A13" s="45"/>
      <c r="B13" s="679" t="s">
        <v>51</v>
      </c>
      <c r="C13" s="679"/>
      <c r="D13" s="679"/>
      <c r="E13" s="679"/>
      <c r="F13" s="679"/>
      <c r="G13" s="679"/>
      <c r="H13" s="48">
        <v>2485745.2921700003</v>
      </c>
      <c r="I13" s="49">
        <v>2128923.5654600002</v>
      </c>
      <c r="J13" s="48">
        <v>2377654.1314400001</v>
      </c>
      <c r="K13" s="48">
        <v>2468328.3264499996</v>
      </c>
      <c r="L13" s="48">
        <v>2659519.7753000003</v>
      </c>
      <c r="M13" s="49">
        <v>2638900.6062399996</v>
      </c>
      <c r="N13" s="48">
        <v>2745826.65839</v>
      </c>
    </row>
    <row r="14" spans="1:15" ht="15" thickBot="1">
      <c r="A14" s="50"/>
      <c r="B14" s="51"/>
      <c r="C14" s="51"/>
      <c r="D14" s="680" t="s">
        <v>155</v>
      </c>
      <c r="E14" s="680"/>
      <c r="F14" s="680"/>
      <c r="G14" s="680"/>
      <c r="H14" s="53">
        <v>13688532.124283001</v>
      </c>
      <c r="I14" s="54">
        <v>13270911.89115</v>
      </c>
      <c r="J14" s="53">
        <v>13964550.203110008</v>
      </c>
      <c r="K14" s="53">
        <v>14300531.865150005</v>
      </c>
      <c r="L14" s="53">
        <v>14905285.690510008</v>
      </c>
      <c r="M14" s="54">
        <v>15113858.110728998</v>
      </c>
      <c r="N14" s="53">
        <v>15519870.574268995</v>
      </c>
    </row>
    <row r="15" spans="1:15" ht="15" thickTop="1">
      <c r="A15" s="45"/>
      <c r="B15" s="45"/>
      <c r="C15" s="45"/>
      <c r="D15" s="45"/>
      <c r="E15" s="45"/>
      <c r="F15" s="45"/>
      <c r="G15" s="45"/>
      <c r="H15" s="42"/>
      <c r="I15" s="44"/>
      <c r="J15" s="42"/>
      <c r="K15" s="42"/>
      <c r="L15" s="42"/>
      <c r="M15" s="44"/>
      <c r="N15" s="42"/>
    </row>
    <row r="16" spans="1:15">
      <c r="A16" s="686" t="s">
        <v>52</v>
      </c>
      <c r="B16" s="686"/>
      <c r="C16" s="686"/>
      <c r="D16" s="686"/>
      <c r="E16" s="686"/>
      <c r="F16" s="686"/>
      <c r="G16" s="686"/>
      <c r="H16" s="42"/>
      <c r="I16" s="44"/>
      <c r="J16" s="42"/>
      <c r="K16" s="42"/>
      <c r="L16" s="42"/>
      <c r="M16" s="44"/>
      <c r="N16" s="42"/>
    </row>
    <row r="17" spans="1:14">
      <c r="A17" s="45"/>
      <c r="B17" s="679" t="s">
        <v>53</v>
      </c>
      <c r="C17" s="679"/>
      <c r="D17" s="679"/>
      <c r="E17" s="679"/>
      <c r="F17" s="679"/>
      <c r="G17" s="679"/>
      <c r="H17" s="56">
        <v>6446568.5028199991</v>
      </c>
      <c r="I17" s="58">
        <v>6472397.0414100001</v>
      </c>
      <c r="J17" s="56">
        <v>6567168.8410600033</v>
      </c>
      <c r="K17" s="56">
        <v>6664060.8189500049</v>
      </c>
      <c r="L17" s="56">
        <v>6790557.318640003</v>
      </c>
      <c r="M17" s="58">
        <v>6885114.9814699991</v>
      </c>
      <c r="N17" s="56">
        <v>6984272.3322800007</v>
      </c>
    </row>
    <row r="18" spans="1:14">
      <c r="A18" s="45"/>
      <c r="B18" s="679" t="s">
        <v>13</v>
      </c>
      <c r="C18" s="679"/>
      <c r="D18" s="679"/>
      <c r="E18" s="679"/>
      <c r="F18" s="679"/>
      <c r="G18" s="679"/>
      <c r="H18" s="42">
        <v>744086.62018999981</v>
      </c>
      <c r="I18" s="44">
        <v>737434.81449999986</v>
      </c>
      <c r="J18" s="42">
        <v>855082.92293999996</v>
      </c>
      <c r="K18" s="42">
        <v>911454.25265999988</v>
      </c>
      <c r="L18" s="42">
        <v>984612.01717999997</v>
      </c>
      <c r="M18" s="44">
        <v>1020349.1491300003</v>
      </c>
      <c r="N18" s="42">
        <v>977373.3610700001</v>
      </c>
    </row>
    <row r="19" spans="1:14">
      <c r="A19" s="45"/>
      <c r="B19" s="679" t="s">
        <v>48</v>
      </c>
      <c r="C19" s="679"/>
      <c r="D19" s="679"/>
      <c r="E19" s="679"/>
      <c r="F19" s="679"/>
      <c r="G19" s="679"/>
      <c r="H19" s="59">
        <v>209221.2630239999</v>
      </c>
      <c r="I19" s="60">
        <v>208356.957994</v>
      </c>
      <c r="J19" s="59">
        <v>265369.49727399996</v>
      </c>
      <c r="K19" s="59">
        <v>216639.40533399998</v>
      </c>
      <c r="L19" s="59">
        <v>223495.71571400011</v>
      </c>
      <c r="M19" s="60">
        <v>235233.332524</v>
      </c>
      <c r="N19" s="59">
        <v>204196.937894</v>
      </c>
    </row>
    <row r="20" spans="1:14">
      <c r="A20" s="45"/>
      <c r="B20" s="679" t="s">
        <v>54</v>
      </c>
      <c r="C20" s="679"/>
      <c r="D20" s="679"/>
      <c r="E20" s="679"/>
      <c r="F20" s="679"/>
      <c r="G20" s="679"/>
      <c r="H20" s="42">
        <v>563929.75569599774</v>
      </c>
      <c r="I20" s="44">
        <v>554014.47958699847</v>
      </c>
      <c r="J20" s="42">
        <v>574425.65841699915</v>
      </c>
      <c r="K20" s="42">
        <v>573253.53851699911</v>
      </c>
      <c r="L20" s="42">
        <v>618874.38154699944</v>
      </c>
      <c r="M20" s="44">
        <v>633719.46476700238</v>
      </c>
      <c r="N20" s="42">
        <v>641025.41773700237</v>
      </c>
    </row>
    <row r="21" spans="1:14">
      <c r="A21" s="45"/>
      <c r="B21" s="680" t="s">
        <v>428</v>
      </c>
      <c r="C21" s="679"/>
      <c r="D21" s="679"/>
      <c r="E21" s="679"/>
      <c r="F21" s="679"/>
      <c r="G21" s="679"/>
      <c r="H21" s="42">
        <v>374036.5086</v>
      </c>
      <c r="I21" s="44">
        <v>374130.9056</v>
      </c>
      <c r="J21" s="42">
        <v>374225.50460000004</v>
      </c>
      <c r="K21" s="42">
        <v>374320.3076</v>
      </c>
      <c r="L21" s="42">
        <v>374415.31660000002</v>
      </c>
      <c r="M21" s="44">
        <v>374510.53360000002</v>
      </c>
      <c r="N21" s="42">
        <v>499605.96160000004</v>
      </c>
    </row>
    <row r="22" spans="1:14">
      <c r="A22" s="45"/>
      <c r="B22" s="679" t="s">
        <v>427</v>
      </c>
      <c r="C22" s="679"/>
      <c r="D22" s="679"/>
      <c r="E22" s="679"/>
      <c r="F22" s="679"/>
      <c r="G22" s="679"/>
      <c r="H22" s="42">
        <v>1183728.32577</v>
      </c>
      <c r="I22" s="44">
        <v>1236644.20095</v>
      </c>
      <c r="J22" s="42">
        <v>1277970.0761500001</v>
      </c>
      <c r="K22" s="42">
        <v>1323145.9513399999</v>
      </c>
      <c r="L22" s="42">
        <v>1345771.82654</v>
      </c>
      <c r="M22" s="44">
        <v>1361647.70172</v>
      </c>
      <c r="N22" s="42">
        <v>1368193.5769200001</v>
      </c>
    </row>
    <row r="23" spans="1:14">
      <c r="A23" s="45"/>
      <c r="B23" s="679" t="s">
        <v>224</v>
      </c>
      <c r="C23" s="679"/>
      <c r="D23" s="679"/>
      <c r="E23" s="679"/>
      <c r="F23" s="679"/>
      <c r="G23" s="679"/>
      <c r="H23" s="42">
        <v>28722.674999999999</v>
      </c>
      <c r="I23" s="44">
        <v>28896.317999999999</v>
      </c>
      <c r="J23" s="42">
        <v>29973.23</v>
      </c>
      <c r="K23" s="42">
        <v>48883.188000000002</v>
      </c>
      <c r="L23" s="42">
        <v>72154.392000000007</v>
      </c>
      <c r="M23" s="44">
        <v>87190.055999999997</v>
      </c>
      <c r="N23" s="42">
        <v>80612.653000000006</v>
      </c>
    </row>
    <row r="24" spans="1:14">
      <c r="A24" s="61"/>
      <c r="B24" s="679" t="s">
        <v>55</v>
      </c>
      <c r="C24" s="679"/>
      <c r="D24" s="679"/>
      <c r="E24" s="679"/>
      <c r="F24" s="679"/>
      <c r="G24" s="679"/>
      <c r="H24" s="42">
        <v>2485745.2921700003</v>
      </c>
      <c r="I24" s="44">
        <v>2128923.5654600002</v>
      </c>
      <c r="J24" s="42">
        <v>2377654.1314400001</v>
      </c>
      <c r="K24" s="42">
        <v>2468328.3264499996</v>
      </c>
      <c r="L24" s="42">
        <v>2659519.7753000003</v>
      </c>
      <c r="M24" s="44">
        <v>2638900.6062399996</v>
      </c>
      <c r="N24" s="42">
        <v>2745826.65839</v>
      </c>
    </row>
    <row r="25" spans="1:14">
      <c r="A25" s="61"/>
      <c r="B25" s="61"/>
      <c r="C25" s="61"/>
      <c r="D25" s="678" t="s">
        <v>156</v>
      </c>
      <c r="E25" s="678"/>
      <c r="F25" s="678"/>
      <c r="G25" s="678"/>
      <c r="H25" s="62">
        <v>12036038.943269998</v>
      </c>
      <c r="I25" s="63">
        <v>11740798.283500999</v>
      </c>
      <c r="J25" s="62">
        <v>12321869.861881005</v>
      </c>
      <c r="K25" s="62">
        <v>12580085.788851002</v>
      </c>
      <c r="L25" s="62">
        <v>13069400.743521005</v>
      </c>
      <c r="M25" s="63">
        <v>13236665.825451002</v>
      </c>
      <c r="N25" s="62">
        <v>13501106.898891004</v>
      </c>
    </row>
    <row r="26" spans="1:14">
      <c r="A26" s="61"/>
      <c r="B26" s="61"/>
      <c r="C26" s="61"/>
      <c r="D26" s="64"/>
      <c r="E26" s="64"/>
      <c r="F26" s="64"/>
      <c r="G26" s="64"/>
      <c r="H26" s="42"/>
      <c r="I26" s="44"/>
      <c r="J26" s="42"/>
      <c r="K26" s="42"/>
      <c r="L26" s="42"/>
      <c r="M26" s="44"/>
      <c r="N26" s="42"/>
    </row>
    <row r="27" spans="1:14">
      <c r="A27" s="686" t="s">
        <v>157</v>
      </c>
      <c r="B27" s="686"/>
      <c r="C27" s="686"/>
      <c r="D27" s="686"/>
      <c r="E27" s="686"/>
      <c r="F27" s="686"/>
      <c r="G27" s="686"/>
      <c r="H27" s="65"/>
      <c r="I27" s="66"/>
      <c r="J27" s="65"/>
      <c r="K27" s="65"/>
      <c r="L27" s="65"/>
      <c r="M27" s="66"/>
      <c r="N27" s="65"/>
    </row>
    <row r="28" spans="1:14">
      <c r="A28" s="39"/>
      <c r="B28" s="679" t="s">
        <v>314</v>
      </c>
      <c r="C28" s="679"/>
      <c r="D28" s="679"/>
      <c r="E28" s="679"/>
      <c r="F28" s="679"/>
      <c r="G28" s="679"/>
      <c r="H28" s="42">
        <v>412.06678999999912</v>
      </c>
      <c r="I28" s="44">
        <v>404.59942000000041</v>
      </c>
      <c r="J28" s="42">
        <v>396.67177000000186</v>
      </c>
      <c r="K28" s="42">
        <v>393.74434000000218</v>
      </c>
      <c r="L28" s="42">
        <v>393.06077000000187</v>
      </c>
      <c r="M28" s="44">
        <v>394.14259999999399</v>
      </c>
      <c r="N28" s="42">
        <v>394.437359999992</v>
      </c>
    </row>
    <row r="29" spans="1:14">
      <c r="A29" s="45"/>
      <c r="B29" s="679" t="s">
        <v>56</v>
      </c>
      <c r="C29" s="679"/>
      <c r="D29" s="679"/>
      <c r="E29" s="679"/>
      <c r="F29" s="679"/>
      <c r="G29" s="679"/>
      <c r="H29" s="42">
        <v>-4.0008425712585452E-6</v>
      </c>
      <c r="I29" s="44">
        <v>-4.0003061294555667E-6</v>
      </c>
      <c r="J29" s="42">
        <v>-4.0000677108764648E-6</v>
      </c>
      <c r="K29" s="42">
        <v>-3.9998888969421386E-6</v>
      </c>
      <c r="L29" s="42">
        <v>-3.9999485015869143E-6</v>
      </c>
      <c r="M29" s="44">
        <v>8137.8354859994051</v>
      </c>
      <c r="N29" s="42">
        <v>12880.384355999289</v>
      </c>
    </row>
    <row r="30" spans="1:14">
      <c r="A30" s="45"/>
      <c r="B30" s="679" t="s">
        <v>57</v>
      </c>
      <c r="C30" s="679"/>
      <c r="D30" s="679"/>
      <c r="E30" s="679"/>
      <c r="F30" s="679"/>
      <c r="G30" s="679"/>
      <c r="H30" s="42">
        <v>1593281.179323005</v>
      </c>
      <c r="I30" s="44">
        <v>1565802.862559</v>
      </c>
      <c r="J30" s="42">
        <v>1569689.336458999</v>
      </c>
      <c r="K30" s="42">
        <v>1629113.9696890011</v>
      </c>
      <c r="L30" s="42">
        <v>1705785.7559690019</v>
      </c>
      <c r="M30" s="44">
        <v>1785037.1632180009</v>
      </c>
      <c r="N30" s="42">
        <v>1894538.9614180019</v>
      </c>
    </row>
    <row r="31" spans="1:14">
      <c r="A31" s="45"/>
      <c r="B31" s="679" t="s">
        <v>153</v>
      </c>
      <c r="C31" s="679"/>
      <c r="D31" s="679"/>
      <c r="E31" s="679"/>
      <c r="F31" s="679"/>
      <c r="G31" s="679"/>
      <c r="H31" s="42">
        <v>0</v>
      </c>
      <c r="I31" s="44">
        <v>0</v>
      </c>
      <c r="J31" s="42">
        <v>0</v>
      </c>
      <c r="K31" s="42">
        <v>0</v>
      </c>
      <c r="L31" s="42">
        <v>0</v>
      </c>
      <c r="M31" s="44">
        <v>0</v>
      </c>
      <c r="N31" s="42">
        <v>0</v>
      </c>
    </row>
    <row r="32" spans="1:14">
      <c r="A32" s="45"/>
      <c r="B32" s="679" t="s">
        <v>163</v>
      </c>
      <c r="C32" s="679"/>
      <c r="D32" s="679"/>
      <c r="E32" s="679"/>
      <c r="F32" s="679"/>
      <c r="G32" s="679"/>
      <c r="H32" s="42"/>
      <c r="I32" s="44"/>
      <c r="J32" s="42"/>
      <c r="K32" s="42"/>
      <c r="L32" s="42"/>
      <c r="M32" s="44"/>
      <c r="N32" s="42"/>
    </row>
    <row r="33" spans="1:22">
      <c r="A33" s="45"/>
      <c r="B33" s="61"/>
      <c r="C33" s="678" t="s">
        <v>393</v>
      </c>
      <c r="D33" s="678"/>
      <c r="E33" s="678"/>
      <c r="F33" s="678"/>
      <c r="G33" s="678"/>
      <c r="H33" s="42">
        <v>64563.601831999869</v>
      </c>
      <c r="I33" s="44">
        <v>-1317.6575379999911</v>
      </c>
      <c r="J33" s="42">
        <v>93726.003661999988</v>
      </c>
      <c r="K33" s="42">
        <v>105758.4405020001</v>
      </c>
      <c r="L33" s="42">
        <v>128127.93204200029</v>
      </c>
      <c r="M33" s="44">
        <v>77053.253142000016</v>
      </c>
      <c r="N33" s="42">
        <v>96989.928282000008</v>
      </c>
    </row>
    <row r="34" spans="1:22">
      <c r="A34" s="61"/>
      <c r="B34" s="61"/>
      <c r="C34" s="678" t="s">
        <v>125</v>
      </c>
      <c r="D34" s="678"/>
      <c r="E34" s="678"/>
      <c r="F34" s="678"/>
      <c r="G34" s="678"/>
      <c r="H34" s="48">
        <v>-5765.3338010003054</v>
      </c>
      <c r="I34" s="49">
        <v>-34776.197031000018</v>
      </c>
      <c r="J34" s="48">
        <v>-21131.670901000078</v>
      </c>
      <c r="K34" s="48">
        <v>-14820.078470999981</v>
      </c>
      <c r="L34" s="48">
        <v>1578.1979690000601</v>
      </c>
      <c r="M34" s="49">
        <v>6569.890588999916</v>
      </c>
      <c r="N34" s="48">
        <v>13959.963718999959</v>
      </c>
    </row>
    <row r="35" spans="1:22">
      <c r="A35" s="61"/>
      <c r="B35" s="61"/>
      <c r="C35" s="61"/>
      <c r="D35" s="678" t="s">
        <v>159</v>
      </c>
      <c r="E35" s="678"/>
      <c r="F35" s="678"/>
      <c r="G35" s="678"/>
      <c r="H35" s="62">
        <v>1652491.5141400036</v>
      </c>
      <c r="I35" s="63">
        <v>1530113.6074059997</v>
      </c>
      <c r="J35" s="62">
        <v>1642680.3409859987</v>
      </c>
      <c r="K35" s="62">
        <v>1720446.0760560012</v>
      </c>
      <c r="L35" s="62">
        <v>1835884.9467460024</v>
      </c>
      <c r="M35" s="63">
        <v>1877192.2850350002</v>
      </c>
      <c r="N35" s="62">
        <v>2018763.6751350013</v>
      </c>
    </row>
    <row r="36" spans="1:22" ht="15" thickBot="1">
      <c r="A36" s="45"/>
      <c r="B36" s="45"/>
      <c r="C36" s="45"/>
      <c r="D36" s="678" t="s">
        <v>158</v>
      </c>
      <c r="E36" s="678"/>
      <c r="F36" s="678"/>
      <c r="G36" s="678"/>
      <c r="H36" s="53">
        <v>13688530.457410002</v>
      </c>
      <c r="I36" s="54">
        <v>13270911.890906999</v>
      </c>
      <c r="J36" s="53">
        <v>13964550.202867003</v>
      </c>
      <c r="K36" s="53">
        <v>14300531.864907004</v>
      </c>
      <c r="L36" s="53">
        <v>14905285.690267008</v>
      </c>
      <c r="M36" s="54">
        <v>15113858.110486001</v>
      </c>
      <c r="N36" s="53">
        <v>15519870.574026005</v>
      </c>
    </row>
    <row r="37" spans="1:22" ht="15" thickTop="1">
      <c r="A37" s="45"/>
      <c r="B37" s="45"/>
      <c r="C37" s="45"/>
      <c r="D37" s="67"/>
      <c r="E37" s="45"/>
      <c r="F37" s="67"/>
      <c r="G37" s="45"/>
      <c r="H37" s="42"/>
      <c r="I37" s="44"/>
      <c r="J37" s="42"/>
      <c r="K37" s="42"/>
      <c r="L37" s="42"/>
      <c r="M37" s="44"/>
      <c r="N37" s="42"/>
    </row>
    <row r="38" spans="1:22" ht="15" customHeight="1">
      <c r="A38" s="684" t="s">
        <v>392</v>
      </c>
      <c r="B38" s="684"/>
      <c r="C38" s="684"/>
      <c r="D38" s="684"/>
      <c r="E38" s="684"/>
      <c r="F38" s="684"/>
      <c r="G38" s="684"/>
      <c r="H38" s="42"/>
      <c r="I38" s="44"/>
      <c r="J38" s="42"/>
      <c r="K38" s="42"/>
      <c r="L38" s="42"/>
      <c r="M38" s="44"/>
      <c r="N38" s="42"/>
    </row>
    <row r="39" spans="1:22">
      <c r="A39" s="678" t="s">
        <v>390</v>
      </c>
      <c r="B39" s="678"/>
      <c r="C39" s="678"/>
      <c r="D39" s="678"/>
      <c r="E39" s="678"/>
      <c r="F39" s="678"/>
      <c r="G39" s="678"/>
      <c r="H39" s="40">
        <v>1652491.5141400036</v>
      </c>
      <c r="I39" s="41">
        <v>1530113.6074059997</v>
      </c>
      <c r="J39" s="40">
        <v>1642680.3409859987</v>
      </c>
      <c r="K39" s="40">
        <v>1720446.0760560012</v>
      </c>
      <c r="L39" s="40">
        <v>1835884.9467460024</v>
      </c>
      <c r="M39" s="41">
        <v>1877192.2850350002</v>
      </c>
      <c r="N39" s="40">
        <v>2018763.6751350013</v>
      </c>
    </row>
    <row r="40" spans="1:22">
      <c r="A40" s="45"/>
      <c r="B40" s="679" t="s">
        <v>394</v>
      </c>
      <c r="C40" s="679"/>
      <c r="D40" s="679"/>
      <c r="E40" s="679"/>
      <c r="F40" s="679"/>
      <c r="G40" s="679"/>
      <c r="H40" s="42">
        <v>64563.601831999869</v>
      </c>
      <c r="I40" s="44">
        <v>-1317.6575379999911</v>
      </c>
      <c r="J40" s="42">
        <v>93726.003661999988</v>
      </c>
      <c r="K40" s="42">
        <v>105758.4405020001</v>
      </c>
      <c r="L40" s="42">
        <v>128127.93204200029</v>
      </c>
      <c r="M40" s="44">
        <v>77053.253142000016</v>
      </c>
      <c r="N40" s="42">
        <v>96989.928282000008</v>
      </c>
    </row>
    <row r="41" spans="1:22" ht="15" thickBot="1">
      <c r="A41" s="45"/>
      <c r="B41" s="64"/>
      <c r="C41" s="45"/>
      <c r="D41" s="678" t="s">
        <v>391</v>
      </c>
      <c r="E41" s="678"/>
      <c r="F41" s="678"/>
      <c r="G41" s="678"/>
      <c r="H41" s="69">
        <v>1587927.9123080038</v>
      </c>
      <c r="I41" s="70">
        <v>1531431.2649439997</v>
      </c>
      <c r="J41" s="69">
        <v>1548954.3373239988</v>
      </c>
      <c r="K41" s="69">
        <v>1614687.6355540012</v>
      </c>
      <c r="L41" s="69">
        <v>1707757.0147040021</v>
      </c>
      <c r="M41" s="70">
        <v>1800139.0318930002</v>
      </c>
      <c r="N41" s="69">
        <v>1921773.7468530014</v>
      </c>
    </row>
    <row r="42" spans="1:22" ht="15" thickTop="1">
      <c r="A42" s="45"/>
      <c r="B42" s="45"/>
      <c r="C42" s="45"/>
      <c r="D42" s="71"/>
      <c r="E42" s="45"/>
      <c r="F42" s="67"/>
      <c r="G42" s="45"/>
      <c r="H42" s="42"/>
      <c r="I42" s="44"/>
      <c r="J42" s="42"/>
      <c r="K42" s="42"/>
      <c r="L42" s="42"/>
      <c r="M42" s="44"/>
      <c r="N42" s="42"/>
    </row>
    <row r="43" spans="1:22">
      <c r="A43" s="684" t="s">
        <v>238</v>
      </c>
      <c r="B43" s="684"/>
      <c r="C43" s="684"/>
      <c r="D43" s="684"/>
      <c r="E43" s="684"/>
      <c r="F43" s="684"/>
      <c r="G43" s="684"/>
      <c r="H43" s="42"/>
      <c r="I43" s="44"/>
      <c r="J43" s="42"/>
      <c r="K43" s="42"/>
      <c r="L43" s="42"/>
      <c r="M43" s="44"/>
      <c r="N43" s="42"/>
    </row>
    <row r="44" spans="1:22">
      <c r="A44" s="678" t="s">
        <v>161</v>
      </c>
      <c r="B44" s="678"/>
      <c r="C44" s="678"/>
      <c r="D44" s="678"/>
      <c r="E44" s="678"/>
      <c r="F44" s="678"/>
      <c r="G44" s="678"/>
      <c r="H44" s="56">
        <v>1541436.0258279969</v>
      </c>
      <c r="I44" s="58">
        <v>1587927.9123080038</v>
      </c>
      <c r="J44" s="56">
        <v>1531431.2649439997</v>
      </c>
      <c r="K44" s="56">
        <v>1548954.3373239988</v>
      </c>
      <c r="L44" s="56">
        <v>1614687.6355540012</v>
      </c>
      <c r="M44" s="58">
        <v>1707757.0147040021</v>
      </c>
      <c r="N44" s="56">
        <v>1800139.0318930002</v>
      </c>
    </row>
    <row r="45" spans="1:22">
      <c r="A45" s="61"/>
      <c r="B45" s="679" t="s">
        <v>95</v>
      </c>
      <c r="C45" s="679"/>
      <c r="D45" s="679"/>
      <c r="E45" s="679"/>
      <c r="F45" s="679"/>
      <c r="G45" s="679"/>
      <c r="H45" s="42">
        <v>93556.859030000545</v>
      </c>
      <c r="I45" s="44">
        <v>72469.039680000147</v>
      </c>
      <c r="J45" s="42">
        <v>101510.18872000069</v>
      </c>
      <c r="K45" s="42">
        <v>112100.70769999959</v>
      </c>
      <c r="L45" s="42">
        <v>100083.76671999993</v>
      </c>
      <c r="M45" s="44">
        <v>97871.554099998742</v>
      </c>
      <c r="N45" s="42">
        <v>128161.58030999938</v>
      </c>
      <c r="V45" s="72"/>
    </row>
    <row r="46" spans="1:22">
      <c r="A46" s="61"/>
      <c r="B46" s="679" t="s">
        <v>239</v>
      </c>
      <c r="C46" s="679"/>
      <c r="D46" s="679"/>
      <c r="E46" s="679"/>
      <c r="F46" s="679"/>
      <c r="G46" s="679"/>
      <c r="H46" s="42">
        <v>-14161.967249999991</v>
      </c>
      <c r="I46" s="44">
        <v>-16530.440345999959</v>
      </c>
      <c r="J46" s="42">
        <v>-16083.231919999991</v>
      </c>
      <c r="K46" s="42">
        <v>-15882.066460000011</v>
      </c>
      <c r="L46" s="42">
        <v>-15850.543479999989</v>
      </c>
      <c r="M46" s="44">
        <v>-18620.14696599996</v>
      </c>
      <c r="N46" s="42">
        <v>-18659.782109999989</v>
      </c>
    </row>
    <row r="47" spans="1:22">
      <c r="A47" s="61"/>
      <c r="B47" s="679" t="s">
        <v>240</v>
      </c>
      <c r="C47" s="679"/>
      <c r="D47" s="679"/>
      <c r="E47" s="679"/>
      <c r="F47" s="679"/>
      <c r="G47" s="679"/>
      <c r="H47" s="59">
        <v>-44137.236000000004</v>
      </c>
      <c r="I47" s="60">
        <v>-95676.255000000005</v>
      </c>
      <c r="J47" s="59">
        <v>-86512.725999999995</v>
      </c>
      <c r="K47" s="59">
        <v>-41555.536</v>
      </c>
      <c r="L47" s="59">
        <v>-13425.853000000001</v>
      </c>
      <c r="M47" s="60">
        <v>-5965.9679999999998</v>
      </c>
      <c r="N47" s="59">
        <v>-521.20600000000002</v>
      </c>
    </row>
    <row r="48" spans="1:22">
      <c r="A48" s="61"/>
      <c r="B48" s="679" t="s">
        <v>241</v>
      </c>
      <c r="C48" s="679"/>
      <c r="D48" s="679"/>
      <c r="E48" s="679"/>
      <c r="F48" s="679"/>
      <c r="G48" s="679"/>
      <c r="H48" s="42">
        <v>6499.8334899998363</v>
      </c>
      <c r="I48" s="44">
        <v>-29010.863229999712</v>
      </c>
      <c r="J48" s="42">
        <v>13644.52612999994</v>
      </c>
      <c r="K48" s="42">
        <v>6311.592430000097</v>
      </c>
      <c r="L48" s="42">
        <v>16398.276440000041</v>
      </c>
      <c r="M48" s="44">
        <v>4991.6926199998561</v>
      </c>
      <c r="N48" s="42">
        <v>7390.0731300000434</v>
      </c>
    </row>
    <row r="49" spans="1:21">
      <c r="A49" s="61"/>
      <c r="B49" s="679" t="s">
        <v>114</v>
      </c>
      <c r="C49" s="679"/>
      <c r="D49" s="679"/>
      <c r="E49" s="679"/>
      <c r="F49" s="679"/>
      <c r="G49" s="679"/>
      <c r="H49" s="42">
        <v>4734.3972100063693</v>
      </c>
      <c r="I49" s="44">
        <v>12251.871531995479</v>
      </c>
      <c r="J49" s="42">
        <v>4964.3154499984812</v>
      </c>
      <c r="K49" s="42">
        <v>4758.6005600027274</v>
      </c>
      <c r="L49" s="42">
        <v>5863.7324700008612</v>
      </c>
      <c r="M49" s="44">
        <v>14104.885434999596</v>
      </c>
      <c r="N49" s="42">
        <v>5264.049630001653</v>
      </c>
    </row>
    <row r="50" spans="1:21" ht="15" thickBot="1">
      <c r="A50" s="678" t="s">
        <v>162</v>
      </c>
      <c r="B50" s="678"/>
      <c r="C50" s="678"/>
      <c r="D50" s="678"/>
      <c r="E50" s="678"/>
      <c r="F50" s="678"/>
      <c r="G50" s="678"/>
      <c r="H50" s="53">
        <v>1587927.9123080038</v>
      </c>
      <c r="I50" s="54">
        <v>1531431.2649439997</v>
      </c>
      <c r="J50" s="53">
        <v>1548954.3373239988</v>
      </c>
      <c r="K50" s="53">
        <v>1614687.6355540012</v>
      </c>
      <c r="L50" s="53">
        <v>1707757.0147040021</v>
      </c>
      <c r="M50" s="54">
        <v>1800139.0318930002</v>
      </c>
      <c r="N50" s="53">
        <v>1921773.7468530014</v>
      </c>
    </row>
    <row r="51" spans="1:21" ht="15" thickTop="1">
      <c r="A51" s="45"/>
      <c r="B51" s="45"/>
      <c r="C51" s="45"/>
      <c r="D51" s="71"/>
      <c r="E51" s="45"/>
      <c r="F51" s="67"/>
      <c r="G51" s="45"/>
      <c r="H51" s="42"/>
      <c r="I51" s="44"/>
      <c r="J51" s="42"/>
      <c r="K51" s="42"/>
      <c r="L51" s="42"/>
      <c r="M51" s="44"/>
      <c r="N51" s="42"/>
    </row>
    <row r="52" spans="1:21" s="31" customFormat="1">
      <c r="A52" s="681" t="s">
        <v>160</v>
      </c>
      <c r="B52" s="681"/>
      <c r="C52" s="681"/>
      <c r="D52" s="681"/>
      <c r="E52" s="681"/>
      <c r="F52" s="681"/>
      <c r="G52" s="681"/>
      <c r="I52" s="73"/>
      <c r="M52" s="73"/>
    </row>
    <row r="53" spans="1:21">
      <c r="A53" s="678" t="s">
        <v>161</v>
      </c>
      <c r="B53" s="678"/>
      <c r="C53" s="678"/>
      <c r="D53" s="678"/>
      <c r="E53" s="678"/>
      <c r="F53" s="678"/>
      <c r="G53" s="678"/>
      <c r="H53" s="56">
        <v>2281559.7509400002</v>
      </c>
      <c r="I53" s="58">
        <v>2325749.6453</v>
      </c>
      <c r="J53" s="56">
        <v>2346655.6413600002</v>
      </c>
      <c r="K53" s="56">
        <v>2434462.2080700002</v>
      </c>
      <c r="L53" s="56">
        <v>2532408.59112</v>
      </c>
      <c r="M53" s="58">
        <v>2629644.0137300002</v>
      </c>
      <c r="N53" s="56">
        <v>2712168.8892700002</v>
      </c>
    </row>
    <row r="54" spans="1:21">
      <c r="A54" s="61"/>
      <c r="B54" s="679" t="s">
        <v>100</v>
      </c>
      <c r="C54" s="679"/>
      <c r="D54" s="679"/>
      <c r="E54" s="679"/>
      <c r="F54" s="679"/>
      <c r="G54" s="679"/>
      <c r="H54" s="42">
        <v>8608.3668200000011</v>
      </c>
      <c r="I54" s="44">
        <v>9725.8418299999976</v>
      </c>
      <c r="J54" s="42">
        <v>9205.0178699999997</v>
      </c>
      <c r="K54" s="42">
        <v>9701.5428599999996</v>
      </c>
      <c r="L54" s="42">
        <v>9509.65013</v>
      </c>
      <c r="M54" s="44">
        <v>10557.59165</v>
      </c>
      <c r="N54" s="42">
        <v>10055.158439999999</v>
      </c>
    </row>
    <row r="55" spans="1:21">
      <c r="A55" s="61"/>
      <c r="B55" s="679" t="s">
        <v>99</v>
      </c>
      <c r="C55" s="679"/>
      <c r="D55" s="679"/>
      <c r="E55" s="679"/>
      <c r="F55" s="679"/>
      <c r="G55" s="679"/>
      <c r="H55" s="42">
        <v>97538.459499999997</v>
      </c>
      <c r="I55" s="44">
        <v>104793.46958</v>
      </c>
      <c r="J55" s="42">
        <v>120966.83368000001</v>
      </c>
      <c r="K55" s="42">
        <v>130718.66705</v>
      </c>
      <c r="L55" s="42">
        <v>128084.28229999999</v>
      </c>
      <c r="M55" s="44">
        <v>134188.24460000001</v>
      </c>
      <c r="N55" s="42">
        <v>136084.81084999998</v>
      </c>
    </row>
    <row r="56" spans="1:21">
      <c r="A56" s="61"/>
      <c r="B56" s="679" t="s">
        <v>116</v>
      </c>
      <c r="C56" s="679"/>
      <c r="D56" s="679"/>
      <c r="E56" s="679"/>
      <c r="F56" s="679"/>
      <c r="G56" s="679"/>
      <c r="H56" s="42">
        <v>-67279.02919999999</v>
      </c>
      <c r="I56" s="44">
        <v>-70311.42942</v>
      </c>
      <c r="J56" s="42">
        <v>-53176.855510000016</v>
      </c>
      <c r="K56" s="42">
        <v>-47490.541899999989</v>
      </c>
      <c r="L56" s="42">
        <v>-53342.311709999994</v>
      </c>
      <c r="M56" s="44">
        <v>-66104.940229999993</v>
      </c>
      <c r="N56" s="42">
        <v>-54285.534639999998</v>
      </c>
    </row>
    <row r="57" spans="1:21">
      <c r="A57" s="61"/>
      <c r="B57" s="679" t="s">
        <v>165</v>
      </c>
      <c r="C57" s="679"/>
      <c r="D57" s="679"/>
      <c r="E57" s="679"/>
      <c r="F57" s="679"/>
      <c r="G57" s="679"/>
      <c r="H57" s="42">
        <v>5322.0972400000319</v>
      </c>
      <c r="I57" s="44">
        <v>-23301.885929999407</v>
      </c>
      <c r="J57" s="42">
        <v>10811.570669999812</v>
      </c>
      <c r="K57" s="42">
        <v>5016.7150400001556</v>
      </c>
      <c r="L57" s="42">
        <v>12983.801890000235</v>
      </c>
      <c r="M57" s="44">
        <v>3883.9795200000517</v>
      </c>
      <c r="N57" s="42">
        <v>4324.0947100012563</v>
      </c>
    </row>
    <row r="58" spans="1:21" ht="15" thickBot="1">
      <c r="A58" s="678" t="s">
        <v>162</v>
      </c>
      <c r="B58" s="678"/>
      <c r="C58" s="678"/>
      <c r="D58" s="678"/>
      <c r="E58" s="678"/>
      <c r="F58" s="678"/>
      <c r="G58" s="678"/>
      <c r="H58" s="53">
        <v>2325749.6453</v>
      </c>
      <c r="I58" s="54">
        <v>2346655.6413600002</v>
      </c>
      <c r="J58" s="53">
        <v>2434462.2080700002</v>
      </c>
      <c r="K58" s="53">
        <v>2532408.59112</v>
      </c>
      <c r="L58" s="53">
        <v>2629644.0137300002</v>
      </c>
      <c r="M58" s="54">
        <v>2712168.8892700002</v>
      </c>
      <c r="N58" s="53">
        <v>2808347.4186300011</v>
      </c>
    </row>
    <row r="59" spans="1:21" ht="15" thickTop="1">
      <c r="A59" s="74"/>
      <c r="B59" s="74"/>
      <c r="H59" s="40"/>
      <c r="I59" s="40"/>
      <c r="J59" s="40"/>
      <c r="K59" s="40"/>
      <c r="L59" s="40"/>
      <c r="M59" s="40"/>
      <c r="N59" s="40"/>
    </row>
    <row r="60" spans="1:21">
      <c r="H60" s="75"/>
      <c r="I60" s="75"/>
      <c r="J60" s="75"/>
      <c r="K60" s="75"/>
      <c r="L60" s="75"/>
      <c r="M60" s="75"/>
      <c r="N60" s="577"/>
    </row>
    <row r="61" spans="1:21" ht="4.5" customHeight="1">
      <c r="A61" s="7"/>
      <c r="B61" s="7"/>
      <c r="C61" s="7"/>
      <c r="D61" s="7"/>
      <c r="E61" s="7"/>
      <c r="F61" s="7"/>
      <c r="G61" s="7"/>
      <c r="H61" s="76"/>
      <c r="I61" s="76"/>
      <c r="J61" s="76"/>
      <c r="K61" s="76"/>
      <c r="L61" s="76"/>
      <c r="M61" s="76"/>
      <c r="N61" s="76"/>
      <c r="O61" s="7"/>
      <c r="P61" s="7"/>
      <c r="Q61" s="7"/>
      <c r="R61" s="7"/>
      <c r="S61" s="7"/>
      <c r="T61" s="7"/>
      <c r="U61" s="7"/>
    </row>
    <row r="62" spans="1:21">
      <c r="A62" s="682" t="s">
        <v>122</v>
      </c>
      <c r="B62" s="682"/>
      <c r="C62" s="683" t="s">
        <v>223</v>
      </c>
      <c r="D62" s="683"/>
      <c r="E62" s="683"/>
      <c r="F62" s="683"/>
      <c r="G62" s="683"/>
      <c r="H62" s="522"/>
      <c r="I62" s="544"/>
      <c r="J62" s="544"/>
      <c r="K62" s="544"/>
      <c r="L62" s="544"/>
      <c r="M62" s="574"/>
      <c r="N62" s="574"/>
      <c r="O62" s="78"/>
      <c r="P62" s="78"/>
      <c r="Q62" s="78"/>
      <c r="R62" s="78"/>
      <c r="S62" s="78"/>
      <c r="T62" s="78"/>
      <c r="U62" s="78"/>
    </row>
    <row r="63" spans="1:21" ht="6" customHeight="1">
      <c r="A63" s="77"/>
      <c r="B63" s="80"/>
      <c r="C63" s="81"/>
      <c r="D63" s="82"/>
      <c r="E63" s="82"/>
      <c r="F63" s="82"/>
      <c r="G63" s="82"/>
      <c r="H63" s="82"/>
      <c r="I63" s="82"/>
      <c r="J63" s="82"/>
      <c r="K63" s="82"/>
      <c r="L63" s="82"/>
      <c r="M63" s="82"/>
      <c r="N63" s="82"/>
      <c r="O63" s="83"/>
      <c r="P63" s="83"/>
      <c r="Q63" s="84"/>
      <c r="R63" s="84"/>
      <c r="S63" s="84"/>
      <c r="T63" s="84"/>
    </row>
    <row r="64" spans="1:21">
      <c r="A64" s="77"/>
      <c r="B64" s="80"/>
      <c r="C64" s="81"/>
      <c r="D64" s="82"/>
      <c r="E64" s="82"/>
      <c r="F64" s="82"/>
      <c r="G64" s="82"/>
      <c r="H64" s="82"/>
      <c r="I64" s="82"/>
      <c r="J64" s="82"/>
      <c r="K64" s="82"/>
      <c r="L64" s="82"/>
      <c r="M64" s="82"/>
      <c r="N64" s="82"/>
      <c r="O64" s="83"/>
      <c r="P64" s="83"/>
      <c r="Q64" s="84"/>
      <c r="R64" s="84"/>
      <c r="S64" s="84"/>
      <c r="T64" s="84"/>
    </row>
  </sheetData>
  <mergeCells count="52">
    <mergeCell ref="A62:B62"/>
    <mergeCell ref="C62:G62"/>
    <mergeCell ref="A38:G38"/>
    <mergeCell ref="A4:G4"/>
    <mergeCell ref="A5:G5"/>
    <mergeCell ref="A6:G6"/>
    <mergeCell ref="A43:G43"/>
    <mergeCell ref="A16:G16"/>
    <mergeCell ref="A27:G27"/>
    <mergeCell ref="B7:G7"/>
    <mergeCell ref="B8:G8"/>
    <mergeCell ref="B10:G10"/>
    <mergeCell ref="B11:G11"/>
    <mergeCell ref="B12:G12"/>
    <mergeCell ref="B13:G13"/>
    <mergeCell ref="B17:G17"/>
    <mergeCell ref="B18:G18"/>
    <mergeCell ref="B19:G19"/>
    <mergeCell ref="B20:G20"/>
    <mergeCell ref="B21:G21"/>
    <mergeCell ref="B22:G22"/>
    <mergeCell ref="B54:G54"/>
    <mergeCell ref="B55:G55"/>
    <mergeCell ref="B23:G23"/>
    <mergeCell ref="B24:G24"/>
    <mergeCell ref="B28:G28"/>
    <mergeCell ref="B29:G29"/>
    <mergeCell ref="B30:G30"/>
    <mergeCell ref="A53:G53"/>
    <mergeCell ref="B40:G40"/>
    <mergeCell ref="B45:G45"/>
    <mergeCell ref="B46:G46"/>
    <mergeCell ref="B47:G47"/>
    <mergeCell ref="A52:G52"/>
    <mergeCell ref="B48:G48"/>
    <mergeCell ref="B49:G49"/>
    <mergeCell ref="A58:G58"/>
    <mergeCell ref="B57:G57"/>
    <mergeCell ref="D9:G9"/>
    <mergeCell ref="D14:G14"/>
    <mergeCell ref="D25:G25"/>
    <mergeCell ref="C33:G33"/>
    <mergeCell ref="C34:G34"/>
    <mergeCell ref="D35:G35"/>
    <mergeCell ref="D36:G36"/>
    <mergeCell ref="A39:G39"/>
    <mergeCell ref="D41:G41"/>
    <mergeCell ref="A44:G44"/>
    <mergeCell ref="A50:G50"/>
    <mergeCell ref="B31:G31"/>
    <mergeCell ref="B32:G32"/>
    <mergeCell ref="B56:G56"/>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Y70"/>
  <sheetViews>
    <sheetView zoomScale="70" zoomScaleNormal="70" workbookViewId="0"/>
  </sheetViews>
  <sheetFormatPr baseColWidth="10" defaultColWidth="9.1640625" defaultRowHeight="14"/>
  <cols>
    <col min="1" max="1" width="1.5" style="5" customWidth="1"/>
    <col min="2" max="4" width="2.33203125" style="5" customWidth="1"/>
    <col min="5" max="5" width="64.5" style="5" customWidth="1"/>
    <col min="6" max="11" width="13.5" style="5" bestFit="1" customWidth="1"/>
    <col min="12" max="12" width="1" style="5" customWidth="1"/>
    <col min="13" max="13" width="1" style="136" customWidth="1"/>
    <col min="14" max="14" width="12.5" style="5" customWidth="1"/>
    <col min="15" max="15" width="10.5" style="5" customWidth="1"/>
    <col min="16" max="17" width="1" style="5" customWidth="1"/>
    <col min="18" max="19" width="13.5" style="5" bestFit="1" customWidth="1"/>
    <col min="20" max="20" width="1" style="5" customWidth="1"/>
    <col min="21" max="21" width="1.1640625" style="5" customWidth="1"/>
    <col min="22" max="22" width="12.5" style="5" customWidth="1"/>
    <col min="23" max="23" width="10.5" style="5" customWidth="1"/>
    <col min="24" max="24" width="2.5" style="5" customWidth="1"/>
    <col min="25" max="25" width="7" style="5" customWidth="1"/>
    <col min="26" max="16384" width="9.1640625" style="5"/>
  </cols>
  <sheetData>
    <row r="1" spans="1:23" s="4" customFormat="1" ht="15" thickBot="1">
      <c r="A1" s="21"/>
      <c r="B1" s="86"/>
      <c r="C1" s="22"/>
      <c r="D1" s="3"/>
      <c r="E1" s="3"/>
      <c r="F1" s="3"/>
      <c r="G1" s="3"/>
      <c r="H1" s="3"/>
      <c r="I1" s="3"/>
      <c r="J1" s="3"/>
      <c r="K1" s="3"/>
      <c r="M1" s="87"/>
    </row>
    <row r="2" spans="1:23" s="30" customFormat="1" ht="6.75" customHeight="1" thickTop="1">
      <c r="A2" s="27"/>
      <c r="B2" s="27"/>
      <c r="C2" s="28"/>
      <c r="D2" s="29"/>
      <c r="E2" s="29"/>
      <c r="F2" s="29"/>
      <c r="G2" s="29"/>
      <c r="H2" s="29"/>
      <c r="I2" s="29"/>
      <c r="J2" s="29"/>
      <c r="K2" s="29"/>
      <c r="M2" s="88"/>
    </row>
    <row r="3" spans="1:23" s="33" customFormat="1">
      <c r="F3" s="89"/>
      <c r="G3" s="89"/>
      <c r="H3" s="89"/>
      <c r="I3" s="89"/>
      <c r="J3" s="89"/>
      <c r="K3" s="89"/>
      <c r="L3" s="90"/>
      <c r="N3" s="688" t="s">
        <v>419</v>
      </c>
      <c r="O3" s="688"/>
      <c r="P3" s="91"/>
      <c r="T3" s="90"/>
      <c r="U3" s="36"/>
      <c r="V3" s="688" t="s">
        <v>177</v>
      </c>
      <c r="W3" s="688"/>
    </row>
    <row r="4" spans="1:23" s="33" customFormat="1" ht="32.25" customHeight="1">
      <c r="A4" s="685" t="s">
        <v>14</v>
      </c>
      <c r="B4" s="685"/>
      <c r="C4" s="685"/>
      <c r="D4" s="685"/>
      <c r="E4" s="685"/>
      <c r="F4" s="34" t="s">
        <v>386</v>
      </c>
      <c r="G4" s="34" t="s">
        <v>387</v>
      </c>
      <c r="H4" s="34" t="s">
        <v>388</v>
      </c>
      <c r="I4" s="34" t="s">
        <v>382</v>
      </c>
      <c r="J4" s="35" t="s">
        <v>410</v>
      </c>
      <c r="K4" s="34" t="s">
        <v>411</v>
      </c>
      <c r="L4" s="93"/>
      <c r="N4" s="34" t="s">
        <v>336</v>
      </c>
      <c r="O4" s="34" t="s">
        <v>183</v>
      </c>
      <c r="P4" s="91"/>
      <c r="R4" s="34" t="s">
        <v>389</v>
      </c>
      <c r="S4" s="34" t="s">
        <v>407</v>
      </c>
      <c r="T4" s="90"/>
      <c r="U4" s="36"/>
      <c r="V4" s="34" t="s">
        <v>336</v>
      </c>
      <c r="W4" s="34" t="s">
        <v>183</v>
      </c>
    </row>
    <row r="5" spans="1:23" s="33" customFormat="1">
      <c r="A5" s="681" t="s">
        <v>179</v>
      </c>
      <c r="B5" s="681"/>
      <c r="C5" s="681"/>
      <c r="D5" s="681"/>
      <c r="E5" s="681"/>
      <c r="F5" s="95"/>
      <c r="G5" s="95"/>
      <c r="H5" s="95"/>
      <c r="I5" s="95"/>
      <c r="J5" s="584"/>
      <c r="K5" s="95"/>
      <c r="L5" s="92"/>
      <c r="N5" s="572"/>
      <c r="O5" s="572"/>
      <c r="P5" s="91"/>
      <c r="S5" s="592"/>
      <c r="T5" s="90"/>
      <c r="U5" s="36"/>
      <c r="V5" s="96"/>
    </row>
    <row r="6" spans="1:23">
      <c r="A6" s="680" t="s">
        <v>192</v>
      </c>
      <c r="B6" s="680"/>
      <c r="C6" s="680"/>
      <c r="D6" s="680"/>
      <c r="E6" s="680"/>
      <c r="F6" s="42"/>
      <c r="G6" s="42"/>
      <c r="H6" s="42"/>
      <c r="I6" s="42"/>
      <c r="J6" s="44"/>
      <c r="K6" s="42"/>
      <c r="L6" s="98"/>
      <c r="M6" s="78"/>
      <c r="N6" s="78"/>
      <c r="O6" s="78"/>
      <c r="P6" s="91"/>
      <c r="Q6" s="33"/>
      <c r="R6" s="78"/>
      <c r="S6" s="78"/>
      <c r="T6" s="540"/>
      <c r="U6" s="153"/>
      <c r="V6" s="42"/>
    </row>
    <row r="7" spans="1:23">
      <c r="A7" s="45"/>
      <c r="B7" s="680" t="s">
        <v>226</v>
      </c>
      <c r="C7" s="680"/>
      <c r="D7" s="680"/>
      <c r="E7" s="680"/>
      <c r="F7" s="99">
        <v>41131200</v>
      </c>
      <c r="G7" s="99">
        <v>40131877</v>
      </c>
      <c r="H7" s="99">
        <v>39587978</v>
      </c>
      <c r="I7" s="99">
        <v>39420628</v>
      </c>
      <c r="J7" s="100">
        <v>39455948</v>
      </c>
      <c r="K7" s="99">
        <v>39530691</v>
      </c>
      <c r="L7" s="101"/>
      <c r="M7" s="102"/>
      <c r="N7" s="99">
        <v>-601186</v>
      </c>
      <c r="O7" s="103">
        <v>-1.498026120233549E-2</v>
      </c>
      <c r="P7" s="91"/>
      <c r="Q7" s="33"/>
      <c r="R7" s="42">
        <v>40631539</v>
      </c>
      <c r="S7" s="42">
        <v>39493526</v>
      </c>
      <c r="T7" s="540"/>
      <c r="U7" s="153"/>
      <c r="V7" s="42">
        <v>-1138013</v>
      </c>
      <c r="W7" s="104">
        <v>-2.8008119505392105E-2</v>
      </c>
    </row>
    <row r="8" spans="1:23">
      <c r="A8" s="45"/>
      <c r="B8" s="542"/>
      <c r="C8" s="45"/>
      <c r="D8" s="45"/>
      <c r="E8" s="45"/>
      <c r="F8" s="99"/>
      <c r="G8" s="99"/>
      <c r="H8" s="99"/>
      <c r="I8" s="99"/>
      <c r="J8" s="100"/>
      <c r="K8" s="99"/>
      <c r="L8" s="101"/>
      <c r="M8" s="102"/>
      <c r="N8" s="99"/>
      <c r="O8" s="103"/>
      <c r="P8" s="91"/>
      <c r="Q8" s="33"/>
      <c r="R8" s="42"/>
      <c r="S8" s="42"/>
      <c r="T8" s="540"/>
      <c r="U8" s="153"/>
      <c r="V8" s="42"/>
      <c r="W8" s="104"/>
    </row>
    <row r="9" spans="1:23">
      <c r="A9" s="45"/>
      <c r="B9" s="680" t="s">
        <v>154</v>
      </c>
      <c r="C9" s="680"/>
      <c r="D9" s="680"/>
      <c r="E9" s="680"/>
      <c r="F9" s="106">
        <v>72469.039680000147</v>
      </c>
      <c r="G9" s="106">
        <v>101510.18872000069</v>
      </c>
      <c r="H9" s="106">
        <v>112100.70769999959</v>
      </c>
      <c r="I9" s="106">
        <v>100083.76671999993</v>
      </c>
      <c r="J9" s="107">
        <v>97871.554099998742</v>
      </c>
      <c r="K9" s="106">
        <v>128161.58030999938</v>
      </c>
      <c r="L9" s="101"/>
      <c r="M9" s="102"/>
      <c r="N9" s="106">
        <v>26651.39158999869</v>
      </c>
      <c r="O9" s="103">
        <v>0.26254893155121806</v>
      </c>
      <c r="P9" s="91"/>
      <c r="Q9" s="33"/>
      <c r="R9" s="56">
        <v>173979.22840000084</v>
      </c>
      <c r="S9" s="56">
        <v>226033.13440999814</v>
      </c>
      <c r="T9" s="540"/>
      <c r="U9" s="153"/>
      <c r="V9" s="56">
        <v>52053.906009997299</v>
      </c>
      <c r="W9" s="104">
        <v>0.29919609650365048</v>
      </c>
    </row>
    <row r="10" spans="1:23">
      <c r="A10" s="45"/>
      <c r="B10" s="680" t="s">
        <v>215</v>
      </c>
      <c r="C10" s="680"/>
      <c r="D10" s="680"/>
      <c r="E10" s="680"/>
      <c r="F10" s="99">
        <v>-310.47699999999998</v>
      </c>
      <c r="G10" s="99">
        <v>-437.10300000000001</v>
      </c>
      <c r="H10" s="567">
        <v>-493.125</v>
      </c>
      <c r="I10" s="99">
        <v>-432.63400000000001</v>
      </c>
      <c r="J10" s="100">
        <v>-417.01100000000002</v>
      </c>
      <c r="K10" s="99">
        <v>-525.26300000000003</v>
      </c>
      <c r="L10" s="101"/>
      <c r="M10" s="102"/>
      <c r="N10" s="99">
        <v>-88.160000000000025</v>
      </c>
      <c r="O10" s="103">
        <v>-0.20169159214189797</v>
      </c>
      <c r="P10" s="91"/>
      <c r="Q10" s="33"/>
      <c r="R10" s="99">
        <v>-747.24099999999999</v>
      </c>
      <c r="S10" s="99">
        <v>-944.61500000000001</v>
      </c>
      <c r="T10" s="540"/>
      <c r="U10" s="153"/>
      <c r="V10" s="42">
        <v>-197.37400000000002</v>
      </c>
      <c r="W10" s="104">
        <v>-0.26413700533027501</v>
      </c>
    </row>
    <row r="11" spans="1:23">
      <c r="A11" s="45"/>
      <c r="B11" s="542"/>
      <c r="C11" s="680" t="s">
        <v>202</v>
      </c>
      <c r="D11" s="680"/>
      <c r="E11" s="680"/>
      <c r="F11" s="109">
        <v>72158.562680000148</v>
      </c>
      <c r="G11" s="109">
        <v>101073.08572000069</v>
      </c>
      <c r="H11" s="109">
        <v>111607.58269999959</v>
      </c>
      <c r="I11" s="109">
        <v>99651.132719999921</v>
      </c>
      <c r="J11" s="585">
        <v>97454.543099998744</v>
      </c>
      <c r="K11" s="109">
        <v>127636.31730999937</v>
      </c>
      <c r="L11" s="101"/>
      <c r="M11" s="102"/>
      <c r="N11" s="109">
        <v>26563.231589998686</v>
      </c>
      <c r="O11" s="110">
        <v>0.26281211660625359</v>
      </c>
      <c r="P11" s="91"/>
      <c r="Q11" s="33"/>
      <c r="R11" s="108">
        <v>173231.98740000083</v>
      </c>
      <c r="S11" s="108">
        <v>225088.51940999815</v>
      </c>
      <c r="T11" s="540"/>
      <c r="U11" s="153"/>
      <c r="V11" s="108">
        <v>51856.532009997318</v>
      </c>
      <c r="W11" s="111">
        <v>0.29934732486938537</v>
      </c>
    </row>
    <row r="12" spans="1:23" ht="15" thickBot="1">
      <c r="A12" s="45"/>
      <c r="B12" s="542"/>
      <c r="C12" s="680" t="s">
        <v>193</v>
      </c>
      <c r="D12" s="680"/>
      <c r="E12" s="680"/>
      <c r="F12" s="113">
        <v>1.7543510201501573</v>
      </c>
      <c r="G12" s="113">
        <v>2.5185237590556926</v>
      </c>
      <c r="H12" s="113">
        <v>2.8192291786157804</v>
      </c>
      <c r="I12" s="113">
        <v>2.5278930797348007</v>
      </c>
      <c r="J12" s="586">
        <v>2.4699582202409318</v>
      </c>
      <c r="K12" s="113">
        <v>3.2287904431015226</v>
      </c>
      <c r="L12" s="101"/>
      <c r="M12" s="102"/>
      <c r="N12" s="113">
        <v>0.71026668404583004</v>
      </c>
      <c r="O12" s="114">
        <v>0.28201706713783031</v>
      </c>
      <c r="P12" s="91"/>
      <c r="Q12" s="33"/>
      <c r="R12" s="112">
        <v>4.2634857468726652</v>
      </c>
      <c r="S12" s="112">
        <v>5.6993776501494988</v>
      </c>
      <c r="T12" s="540"/>
      <c r="U12" s="153"/>
      <c r="V12" s="112">
        <v>1.4358919032768336</v>
      </c>
      <c r="W12" s="116">
        <v>0.33678824992673734</v>
      </c>
    </row>
    <row r="13" spans="1:23" ht="15" thickTop="1">
      <c r="A13" s="45"/>
      <c r="B13" s="542"/>
      <c r="C13" s="45"/>
      <c r="D13" s="45"/>
      <c r="E13" s="45"/>
      <c r="F13" s="99"/>
      <c r="G13" s="99"/>
      <c r="H13" s="99"/>
      <c r="I13" s="99"/>
      <c r="J13" s="100"/>
      <c r="K13" s="99"/>
      <c r="L13" s="101"/>
      <c r="M13" s="102"/>
      <c r="N13" s="99"/>
      <c r="O13" s="103"/>
      <c r="P13" s="91"/>
      <c r="Q13" s="33"/>
      <c r="R13" s="42"/>
      <c r="S13" s="42"/>
      <c r="T13" s="540"/>
      <c r="U13" s="153"/>
      <c r="V13" s="42"/>
      <c r="W13" s="104"/>
    </row>
    <row r="14" spans="1:23">
      <c r="A14" s="45"/>
      <c r="B14" s="680" t="s">
        <v>304</v>
      </c>
      <c r="C14" s="680"/>
      <c r="D14" s="680"/>
      <c r="E14" s="680"/>
      <c r="F14" s="106">
        <v>85046.83440258159</v>
      </c>
      <c r="G14" s="106">
        <v>98480.174718495036</v>
      </c>
      <c r="H14" s="106">
        <v>110717.975241665</v>
      </c>
      <c r="I14" s="106">
        <v>97339.002409803026</v>
      </c>
      <c r="J14" s="107">
        <v>97129.30721367184</v>
      </c>
      <c r="K14" s="106">
        <v>129355.30140804101</v>
      </c>
      <c r="L14" s="101"/>
      <c r="M14" s="102"/>
      <c r="N14" s="106">
        <v>30875.12668954597</v>
      </c>
      <c r="O14" s="103">
        <v>0.31351616483015315</v>
      </c>
      <c r="P14" s="91"/>
      <c r="Q14" s="33"/>
      <c r="R14" s="56">
        <v>183527.00912107661</v>
      </c>
      <c r="S14" s="56">
        <v>226484.60862171283</v>
      </c>
      <c r="T14" s="540"/>
      <c r="U14" s="153"/>
      <c r="V14" s="56">
        <v>42957.599500636221</v>
      </c>
      <c r="W14" s="104">
        <v>0.23406690767949143</v>
      </c>
    </row>
    <row r="15" spans="1:23">
      <c r="A15" s="45"/>
      <c r="B15" s="680" t="s">
        <v>216</v>
      </c>
      <c r="C15" s="680"/>
      <c r="D15" s="680"/>
      <c r="E15" s="680"/>
      <c r="F15" s="99">
        <v>-364.36399999999998</v>
      </c>
      <c r="G15" s="99">
        <v>-424.05599999999998</v>
      </c>
      <c r="H15" s="567">
        <v>-487.04199999999997</v>
      </c>
      <c r="I15" s="99">
        <v>-420.77</v>
      </c>
      <c r="J15" s="100">
        <v>-413.84800000000001</v>
      </c>
      <c r="K15" s="99">
        <v>-530.15499999999997</v>
      </c>
      <c r="L15" s="101"/>
      <c r="M15" s="102"/>
      <c r="N15" s="99">
        <v>-106.09899999999999</v>
      </c>
      <c r="O15" s="103">
        <v>-0.25020044522421564</v>
      </c>
      <c r="P15" s="91"/>
      <c r="Q15" s="33"/>
      <c r="R15" s="99">
        <v>-788.24900000000002</v>
      </c>
      <c r="S15" s="99">
        <v>-946.50199999999995</v>
      </c>
      <c r="T15" s="540"/>
      <c r="U15" s="153"/>
      <c r="V15" s="42">
        <v>-158.25299999999993</v>
      </c>
      <c r="W15" s="104">
        <v>-0.20076524042529698</v>
      </c>
    </row>
    <row r="16" spans="1:23">
      <c r="A16" s="45"/>
      <c r="B16" s="542"/>
      <c r="C16" s="680" t="s">
        <v>311</v>
      </c>
      <c r="D16" s="680"/>
      <c r="E16" s="680"/>
      <c r="F16" s="109">
        <v>84682.470402581588</v>
      </c>
      <c r="G16" s="109">
        <v>98056.11871849504</v>
      </c>
      <c r="H16" s="109">
        <v>110230.933241665</v>
      </c>
      <c r="I16" s="109">
        <v>96918.232409803022</v>
      </c>
      <c r="J16" s="585">
        <v>96715.459213671842</v>
      </c>
      <c r="K16" s="109">
        <v>128825.14640804101</v>
      </c>
      <c r="L16" s="101"/>
      <c r="M16" s="102"/>
      <c r="N16" s="109">
        <v>30769.027689545968</v>
      </c>
      <c r="O16" s="110">
        <v>0.31378998161123839</v>
      </c>
      <c r="P16" s="91"/>
      <c r="Q16" s="33"/>
      <c r="R16" s="108">
        <v>182738.7601210766</v>
      </c>
      <c r="S16" s="108">
        <v>225538.10662171282</v>
      </c>
      <c r="T16" s="540"/>
      <c r="U16" s="153"/>
      <c r="V16" s="108">
        <v>42799.346500636224</v>
      </c>
      <c r="W16" s="111">
        <v>0.23421055539765515</v>
      </c>
    </row>
    <row r="17" spans="1:24" ht="15" thickBot="1">
      <c r="A17" s="45"/>
      <c r="B17" s="542"/>
      <c r="C17" s="680" t="s">
        <v>293</v>
      </c>
      <c r="D17" s="680"/>
      <c r="E17" s="680"/>
      <c r="F17" s="113">
        <v>2.0588378263357643</v>
      </c>
      <c r="G17" s="113">
        <v>2.4433474347211579</v>
      </c>
      <c r="H17" s="113">
        <v>2.7844547463794438</v>
      </c>
      <c r="I17" s="113">
        <v>2.4585664238987524</v>
      </c>
      <c r="J17" s="586">
        <v>2.4512263452311891</v>
      </c>
      <c r="K17" s="113">
        <v>3.2588640155073691</v>
      </c>
      <c r="L17" s="101"/>
      <c r="M17" s="102"/>
      <c r="N17" s="113">
        <v>0.81551658078621125</v>
      </c>
      <c r="O17" s="114">
        <v>0.33377020770657628</v>
      </c>
      <c r="P17" s="91"/>
      <c r="Q17" s="33"/>
      <c r="R17" s="112">
        <v>4.497460953203781</v>
      </c>
      <c r="S17" s="112">
        <v>5.710761470670227</v>
      </c>
      <c r="T17" s="540"/>
      <c r="U17" s="153"/>
      <c r="V17" s="112">
        <v>1.213300517466446</v>
      </c>
      <c r="W17" s="116">
        <v>0.26977455281788437</v>
      </c>
    </row>
    <row r="18" spans="1:24" ht="15" thickTop="1">
      <c r="A18" s="45"/>
      <c r="B18" s="542"/>
      <c r="C18" s="45"/>
      <c r="D18" s="45"/>
      <c r="E18" s="45"/>
      <c r="F18" s="118"/>
      <c r="G18" s="118"/>
      <c r="H18" s="118"/>
      <c r="I18" s="118"/>
      <c r="J18" s="587"/>
      <c r="K18" s="118"/>
      <c r="L18" s="101"/>
      <c r="M18" s="102"/>
      <c r="N18" s="118"/>
      <c r="O18" s="103"/>
      <c r="P18" s="91"/>
      <c r="Q18" s="33"/>
      <c r="R18" s="117"/>
      <c r="S18" s="117"/>
      <c r="T18" s="540"/>
      <c r="U18" s="153"/>
      <c r="V18" s="117"/>
      <c r="W18" s="104"/>
      <c r="X18" s="78"/>
    </row>
    <row r="19" spans="1:24">
      <c r="A19" s="680" t="s">
        <v>194</v>
      </c>
      <c r="B19" s="680"/>
      <c r="C19" s="680"/>
      <c r="D19" s="680"/>
      <c r="E19" s="680"/>
      <c r="F19" s="99"/>
      <c r="G19" s="99"/>
      <c r="H19" s="99"/>
      <c r="I19" s="99"/>
      <c r="J19" s="100"/>
      <c r="K19" s="99"/>
      <c r="L19" s="101"/>
      <c r="M19" s="102"/>
      <c r="N19" s="99"/>
      <c r="O19" s="103"/>
      <c r="P19" s="91"/>
      <c r="Q19" s="33"/>
      <c r="R19" s="42"/>
      <c r="S19" s="42"/>
      <c r="T19" s="540"/>
      <c r="U19" s="153"/>
      <c r="V19" s="42"/>
      <c r="W19" s="104"/>
    </row>
    <row r="20" spans="1:24">
      <c r="A20" s="45"/>
      <c r="B20" s="680" t="s">
        <v>226</v>
      </c>
      <c r="C20" s="680"/>
      <c r="D20" s="680"/>
      <c r="E20" s="680"/>
      <c r="F20" s="99">
        <v>41131200</v>
      </c>
      <c r="G20" s="99">
        <v>40131877</v>
      </c>
      <c r="H20" s="99">
        <v>39587978</v>
      </c>
      <c r="I20" s="99">
        <v>39420628</v>
      </c>
      <c r="J20" s="100">
        <v>39455948</v>
      </c>
      <c r="K20" s="99">
        <v>39530691</v>
      </c>
      <c r="L20" s="101"/>
      <c r="M20" s="102"/>
      <c r="N20" s="99">
        <v>-601186</v>
      </c>
      <c r="O20" s="103">
        <v>-1.498026120233549E-2</v>
      </c>
      <c r="P20" s="91"/>
      <c r="Q20" s="33"/>
      <c r="R20" s="42">
        <v>40631539</v>
      </c>
      <c r="S20" s="42">
        <v>39493526</v>
      </c>
      <c r="T20" s="540"/>
      <c r="U20" s="153"/>
      <c r="V20" s="42">
        <v>-1138013</v>
      </c>
      <c r="W20" s="104">
        <v>-2.8008119505392105E-2</v>
      </c>
    </row>
    <row r="21" spans="1:24">
      <c r="A21" s="45"/>
      <c r="B21" s="680" t="s">
        <v>284</v>
      </c>
      <c r="C21" s="680"/>
      <c r="D21" s="680"/>
      <c r="E21" s="680"/>
      <c r="F21" s="99">
        <v>107361</v>
      </c>
      <c r="G21" s="99">
        <v>114090</v>
      </c>
      <c r="H21" s="99">
        <v>122097</v>
      </c>
      <c r="I21" s="99">
        <v>133544</v>
      </c>
      <c r="J21" s="100">
        <v>124505</v>
      </c>
      <c r="K21" s="99">
        <v>121594</v>
      </c>
      <c r="L21" s="101"/>
      <c r="M21" s="102"/>
      <c r="N21" s="99">
        <v>7504</v>
      </c>
      <c r="O21" s="103">
        <v>6.5772635638530988E-2</v>
      </c>
      <c r="P21" s="91"/>
      <c r="Q21" s="33"/>
      <c r="R21" s="42">
        <v>110725</v>
      </c>
      <c r="S21" s="99">
        <v>123049.5</v>
      </c>
      <c r="T21" s="540"/>
      <c r="U21" s="153"/>
      <c r="V21" s="42">
        <v>12324.5</v>
      </c>
      <c r="W21" s="104">
        <v>0.11130729284262814</v>
      </c>
    </row>
    <row r="22" spans="1:24">
      <c r="A22" s="45"/>
      <c r="B22" s="542"/>
      <c r="C22" s="680" t="s">
        <v>203</v>
      </c>
      <c r="D22" s="680"/>
      <c r="E22" s="680"/>
      <c r="F22" s="119">
        <v>41238561</v>
      </c>
      <c r="G22" s="119">
        <v>40245967</v>
      </c>
      <c r="H22" s="119">
        <v>39710075</v>
      </c>
      <c r="I22" s="119">
        <v>39554172</v>
      </c>
      <c r="J22" s="120">
        <v>39580453</v>
      </c>
      <c r="K22" s="119">
        <v>39652285</v>
      </c>
      <c r="L22" s="101"/>
      <c r="M22" s="102"/>
      <c r="N22" s="119">
        <v>-593682</v>
      </c>
      <c r="O22" s="110">
        <v>-1.4751341420122915E-2</v>
      </c>
      <c r="P22" s="91"/>
      <c r="Q22" s="33"/>
      <c r="R22" s="46">
        <v>40742264</v>
      </c>
      <c r="S22" s="46">
        <v>39616575.5</v>
      </c>
      <c r="T22" s="540"/>
      <c r="U22" s="153"/>
      <c r="V22" s="46">
        <v>-1125688.5</v>
      </c>
      <c r="W22" s="111">
        <v>-2.7629502867096437E-2</v>
      </c>
    </row>
    <row r="23" spans="1:24">
      <c r="A23" s="45"/>
      <c r="B23" s="542"/>
      <c r="C23" s="680"/>
      <c r="D23" s="680"/>
      <c r="E23" s="680"/>
      <c r="F23" s="99"/>
      <c r="G23" s="99"/>
      <c r="H23" s="99"/>
      <c r="I23" s="99"/>
      <c r="J23" s="100"/>
      <c r="K23" s="99"/>
      <c r="L23" s="101"/>
      <c r="M23" s="102"/>
      <c r="N23" s="99"/>
      <c r="O23" s="103"/>
      <c r="P23" s="91"/>
      <c r="Q23" s="33"/>
      <c r="R23" s="42"/>
      <c r="S23" s="42"/>
      <c r="T23" s="540"/>
      <c r="U23" s="153"/>
      <c r="V23" s="42"/>
      <c r="W23" s="104"/>
    </row>
    <row r="24" spans="1:24">
      <c r="A24" s="45"/>
      <c r="B24" s="680" t="s">
        <v>154</v>
      </c>
      <c r="C24" s="680"/>
      <c r="D24" s="680"/>
      <c r="E24" s="680"/>
      <c r="F24" s="106">
        <v>72469.039680000147</v>
      </c>
      <c r="G24" s="106">
        <v>101510.18872000069</v>
      </c>
      <c r="H24" s="106">
        <v>112100.70769999959</v>
      </c>
      <c r="I24" s="106">
        <v>100083.76671999993</v>
      </c>
      <c r="J24" s="107">
        <v>97871.554099998742</v>
      </c>
      <c r="K24" s="106">
        <v>128161.58030999938</v>
      </c>
      <c r="L24" s="101"/>
      <c r="M24" s="102"/>
      <c r="N24" s="106">
        <v>26651.39158999869</v>
      </c>
      <c r="O24" s="103">
        <v>0.26254893155121806</v>
      </c>
      <c r="P24" s="91"/>
      <c r="Q24" s="33"/>
      <c r="R24" s="56">
        <v>173979.22840000084</v>
      </c>
      <c r="S24" s="56">
        <v>226033.13440999814</v>
      </c>
      <c r="T24" s="540"/>
      <c r="U24" s="153"/>
      <c r="V24" s="56">
        <v>52053.906009997299</v>
      </c>
      <c r="W24" s="104">
        <v>0.29919609650365048</v>
      </c>
    </row>
    <row r="25" spans="1:24">
      <c r="A25" s="45"/>
      <c r="B25" s="680" t="s">
        <v>215</v>
      </c>
      <c r="C25" s="680"/>
      <c r="D25" s="680"/>
      <c r="E25" s="680"/>
      <c r="F25" s="99">
        <v>-309.85599999999999</v>
      </c>
      <c r="G25" s="99">
        <v>-436.065</v>
      </c>
      <c r="H25" s="567">
        <v>-491.83</v>
      </c>
      <c r="I25" s="99">
        <v>-431.41</v>
      </c>
      <c r="J25" s="100">
        <v>-415.95299999999997</v>
      </c>
      <c r="K25" s="99">
        <v>-523.89200000000005</v>
      </c>
      <c r="L25" s="101"/>
      <c r="M25" s="102"/>
      <c r="N25" s="99">
        <v>-87.827000000000055</v>
      </c>
      <c r="O25" s="103">
        <v>-0.20140804696547546</v>
      </c>
      <c r="P25" s="91"/>
      <c r="Q25" s="33"/>
      <c r="R25" s="99">
        <v>-745.59799999999996</v>
      </c>
      <c r="S25" s="99">
        <v>-942.17499999999995</v>
      </c>
      <c r="T25" s="540"/>
      <c r="U25" s="153"/>
      <c r="V25" s="42">
        <v>-196.577</v>
      </c>
      <c r="W25" s="104">
        <v>-0.26365011708722397</v>
      </c>
    </row>
    <row r="26" spans="1:24">
      <c r="A26" s="45"/>
      <c r="B26" s="542"/>
      <c r="C26" s="680" t="s">
        <v>185</v>
      </c>
      <c r="D26" s="680"/>
      <c r="E26" s="680"/>
      <c r="F26" s="109">
        <v>72159.183680000147</v>
      </c>
      <c r="G26" s="109">
        <v>101074.12372000069</v>
      </c>
      <c r="H26" s="109">
        <v>111608.87769999959</v>
      </c>
      <c r="I26" s="109">
        <v>99652.356719999923</v>
      </c>
      <c r="J26" s="585">
        <v>97455.601099998748</v>
      </c>
      <c r="K26" s="109">
        <v>127637.68830999937</v>
      </c>
      <c r="L26" s="101"/>
      <c r="M26" s="102"/>
      <c r="N26" s="109">
        <v>26563.564589998685</v>
      </c>
      <c r="O26" s="110">
        <v>0.26281271221886687</v>
      </c>
      <c r="P26" s="91"/>
      <c r="Q26" s="33"/>
      <c r="R26" s="108">
        <v>173233.63040000084</v>
      </c>
      <c r="S26" s="108">
        <v>225090.95940999815</v>
      </c>
      <c r="T26" s="540"/>
      <c r="U26" s="153"/>
      <c r="V26" s="108">
        <v>51857.329009997309</v>
      </c>
      <c r="W26" s="111">
        <v>0.29934908649237119</v>
      </c>
    </row>
    <row r="27" spans="1:24" ht="15" thickBot="1">
      <c r="A27" s="45"/>
      <c r="B27" s="542"/>
      <c r="C27" s="680" t="s">
        <v>195</v>
      </c>
      <c r="D27" s="680"/>
      <c r="E27" s="680"/>
      <c r="F27" s="113">
        <v>1.7497987788662206</v>
      </c>
      <c r="G27" s="113">
        <v>2.5114099934535226</v>
      </c>
      <c r="H27" s="113">
        <v>2.8105934753333903</v>
      </c>
      <c r="I27" s="113">
        <v>2.519389275042843</v>
      </c>
      <c r="J27" s="586">
        <v>2.4622154046594349</v>
      </c>
      <c r="K27" s="113">
        <v>3.2189239109423169</v>
      </c>
      <c r="L27" s="101"/>
      <c r="M27" s="102"/>
      <c r="N27" s="113">
        <v>0.70751391748879433</v>
      </c>
      <c r="O27" s="114">
        <v>0.28171979857254159</v>
      </c>
      <c r="P27" s="91"/>
      <c r="Q27" s="33"/>
      <c r="R27" s="112">
        <v>4.2519392245850858</v>
      </c>
      <c r="S27" s="112">
        <v>5.6817369136309654</v>
      </c>
      <c r="T27" s="540"/>
      <c r="U27" s="153"/>
      <c r="V27" s="112">
        <v>1.4297976890458797</v>
      </c>
      <c r="W27" s="116">
        <v>0.33626954985119822</v>
      </c>
    </row>
    <row r="28" spans="1:24" ht="15" thickTop="1">
      <c r="A28" s="45"/>
      <c r="B28" s="542"/>
      <c r="C28" s="45"/>
      <c r="D28" s="45"/>
      <c r="E28" s="45"/>
      <c r="F28" s="99"/>
      <c r="G28" s="99"/>
      <c r="H28" s="99"/>
      <c r="I28" s="99"/>
      <c r="J28" s="100"/>
      <c r="K28" s="99"/>
      <c r="L28" s="101"/>
      <c r="M28" s="102"/>
      <c r="N28" s="99"/>
      <c r="O28" s="103"/>
      <c r="P28" s="91"/>
      <c r="Q28" s="33"/>
      <c r="R28" s="42"/>
      <c r="S28" s="42"/>
      <c r="T28" s="540"/>
      <c r="U28" s="153"/>
      <c r="V28" s="42"/>
      <c r="W28" s="104"/>
    </row>
    <row r="29" spans="1:24">
      <c r="A29" s="45"/>
      <c r="B29" s="680" t="s">
        <v>304</v>
      </c>
      <c r="C29" s="680"/>
      <c r="D29" s="680"/>
      <c r="E29" s="680"/>
      <c r="F29" s="106">
        <v>85046.83440258159</v>
      </c>
      <c r="G29" s="106">
        <v>98480.174718495036</v>
      </c>
      <c r="H29" s="106">
        <v>110717.975241665</v>
      </c>
      <c r="I29" s="106">
        <v>97339.002409803026</v>
      </c>
      <c r="J29" s="107">
        <v>97129.30721367184</v>
      </c>
      <c r="K29" s="106">
        <v>129355.30140804101</v>
      </c>
      <c r="L29" s="101"/>
      <c r="M29" s="102"/>
      <c r="N29" s="106">
        <v>30875.12668954597</v>
      </c>
      <c r="O29" s="103">
        <v>0.31351616483015315</v>
      </c>
      <c r="P29" s="91"/>
      <c r="Q29" s="33"/>
      <c r="R29" s="56">
        <v>183527.00912107661</v>
      </c>
      <c r="S29" s="56">
        <v>226484.60862171283</v>
      </c>
      <c r="T29" s="540"/>
      <c r="U29" s="153"/>
      <c r="V29" s="56">
        <v>42957.599500636221</v>
      </c>
      <c r="W29" s="104">
        <v>0.23406690767949143</v>
      </c>
    </row>
    <row r="30" spans="1:24">
      <c r="A30" s="45"/>
      <c r="B30" s="680" t="s">
        <v>216</v>
      </c>
      <c r="C30" s="680"/>
      <c r="D30" s="680"/>
      <c r="E30" s="680"/>
      <c r="F30" s="99">
        <v>-363.60300000000001</v>
      </c>
      <c r="G30" s="99">
        <v>-423.05500000000001</v>
      </c>
      <c r="H30" s="567">
        <v>-485.76600000000002</v>
      </c>
      <c r="I30" s="99">
        <v>-419.58499999999998</v>
      </c>
      <c r="J30" s="100">
        <v>-412.8</v>
      </c>
      <c r="K30" s="99">
        <v>-528.77</v>
      </c>
      <c r="L30" s="101"/>
      <c r="M30" s="102"/>
      <c r="N30" s="99">
        <v>-105.71499999999997</v>
      </c>
      <c r="O30" s="103">
        <v>-0.24988476675609547</v>
      </c>
      <c r="P30" s="91"/>
      <c r="Q30" s="33"/>
      <c r="R30" s="99">
        <v>-786.495</v>
      </c>
      <c r="S30" s="99">
        <v>-944.05600000000004</v>
      </c>
      <c r="T30" s="540"/>
      <c r="U30" s="153"/>
      <c r="V30" s="42">
        <v>-157.56100000000004</v>
      </c>
      <c r="W30" s="104">
        <v>-0.20033312354178989</v>
      </c>
    </row>
    <row r="31" spans="1:24">
      <c r="A31" s="45"/>
      <c r="B31" s="542"/>
      <c r="C31" s="680" t="s">
        <v>312</v>
      </c>
      <c r="D31" s="680"/>
      <c r="E31" s="680"/>
      <c r="F31" s="109">
        <v>84683.231402581587</v>
      </c>
      <c r="G31" s="109">
        <v>98057.119718495043</v>
      </c>
      <c r="H31" s="109">
        <v>110232.209241665</v>
      </c>
      <c r="I31" s="109">
        <v>96919.41740980302</v>
      </c>
      <c r="J31" s="585">
        <v>96716.507213671837</v>
      </c>
      <c r="K31" s="109">
        <v>128826.531408041</v>
      </c>
      <c r="L31" s="101"/>
      <c r="M31" s="102"/>
      <c r="N31" s="109">
        <v>30769.411689545959</v>
      </c>
      <c r="O31" s="110">
        <v>0.31379069442259366</v>
      </c>
      <c r="P31" s="91"/>
      <c r="Q31" s="33"/>
      <c r="R31" s="108">
        <v>182740.51412107662</v>
      </c>
      <c r="S31" s="108">
        <v>225540.55262171282</v>
      </c>
      <c r="T31" s="540"/>
      <c r="U31" s="153"/>
      <c r="V31" s="108">
        <v>42800.038500636205</v>
      </c>
      <c r="W31" s="111">
        <v>0.23421209416253802</v>
      </c>
    </row>
    <row r="32" spans="1:24" ht="15" thickBot="1">
      <c r="A32" s="45"/>
      <c r="B32" s="542"/>
      <c r="C32" s="680" t="s">
        <v>292</v>
      </c>
      <c r="D32" s="680"/>
      <c r="E32" s="680"/>
      <c r="F32" s="113">
        <v>2.0534962750659895</v>
      </c>
      <c r="G32" s="113">
        <v>2.4364458609851529</v>
      </c>
      <c r="H32" s="113">
        <v>2.7759254859545091</v>
      </c>
      <c r="I32" s="113">
        <v>2.4502956959838023</v>
      </c>
      <c r="J32" s="586">
        <v>2.4435422003298402</v>
      </c>
      <c r="K32" s="113">
        <v>3.2489056156042708</v>
      </c>
      <c r="L32" s="101"/>
      <c r="M32" s="102"/>
      <c r="N32" s="113">
        <v>0.8124597546191179</v>
      </c>
      <c r="O32" s="114">
        <v>0.33346103339665745</v>
      </c>
      <c r="P32" s="91"/>
      <c r="Q32" s="33"/>
      <c r="R32" s="112">
        <v>4.4852812823822603</v>
      </c>
      <c r="S32" s="112">
        <v>5.6930855273372334</v>
      </c>
      <c r="T32" s="540"/>
      <c r="U32" s="153"/>
      <c r="V32" s="115">
        <v>1.2078042449549731</v>
      </c>
      <c r="W32" s="116">
        <v>0.26928171700158654</v>
      </c>
    </row>
    <row r="33" spans="1:25" ht="7.5" customHeight="1" thickTop="1">
      <c r="A33" s="45"/>
      <c r="B33" s="45"/>
      <c r="C33" s="68"/>
      <c r="D33" s="45"/>
      <c r="E33" s="45"/>
      <c r="F33" s="560"/>
      <c r="G33" s="545"/>
      <c r="H33" s="569"/>
      <c r="I33" s="572"/>
      <c r="J33" s="583"/>
      <c r="K33" s="575"/>
      <c r="L33" s="121"/>
      <c r="M33" s="121"/>
      <c r="N33" s="121"/>
      <c r="O33" s="121"/>
      <c r="P33" s="121"/>
      <c r="Q33" s="121"/>
      <c r="R33" s="121"/>
      <c r="S33" s="121"/>
      <c r="T33" s="121"/>
      <c r="U33" s="121"/>
      <c r="V33" s="42"/>
      <c r="Y33" s="78"/>
    </row>
    <row r="34" spans="1:25" ht="6" customHeight="1">
      <c r="A34" s="45"/>
      <c r="B34" s="45"/>
      <c r="C34" s="45"/>
      <c r="D34" s="45"/>
      <c r="E34" s="45"/>
      <c r="F34" s="78"/>
      <c r="G34" s="78"/>
      <c r="H34" s="78"/>
      <c r="I34" s="78"/>
      <c r="J34" s="78"/>
      <c r="K34" s="78"/>
      <c r="L34" s="78"/>
      <c r="M34" s="122"/>
      <c r="N34" s="78"/>
      <c r="O34" s="78"/>
      <c r="P34" s="78"/>
      <c r="Q34" s="78"/>
      <c r="R34" s="78"/>
      <c r="S34" s="78"/>
      <c r="T34" s="78"/>
      <c r="U34" s="78"/>
      <c r="V34" s="78"/>
      <c r="Y34" s="533"/>
    </row>
    <row r="35" spans="1:25" s="141" customFormat="1" ht="15" customHeight="1">
      <c r="A35" s="139"/>
      <c r="B35" s="139"/>
      <c r="C35" s="139"/>
      <c r="D35" s="139"/>
      <c r="E35" s="139"/>
      <c r="F35" s="140"/>
      <c r="G35" s="140"/>
      <c r="H35" s="140"/>
      <c r="I35" s="140"/>
      <c r="J35" s="140"/>
      <c r="K35" s="140"/>
      <c r="L35" s="142"/>
      <c r="N35" s="689" t="s">
        <v>419</v>
      </c>
      <c r="O35" s="689"/>
      <c r="P35" s="143"/>
      <c r="T35" s="142"/>
      <c r="U35" s="245"/>
      <c r="V35" s="689" t="s">
        <v>177</v>
      </c>
      <c r="W35" s="689"/>
      <c r="Y35" s="33"/>
    </row>
    <row r="36" spans="1:25" s="33" customFormat="1" ht="30" customHeight="1">
      <c r="A36" s="123"/>
      <c r="B36" s="123"/>
      <c r="C36" s="123"/>
      <c r="D36" s="123"/>
      <c r="E36" s="123"/>
      <c r="F36" s="34" t="s">
        <v>386</v>
      </c>
      <c r="G36" s="34" t="s">
        <v>387</v>
      </c>
      <c r="H36" s="34" t="s">
        <v>388</v>
      </c>
      <c r="I36" s="34" t="s">
        <v>382</v>
      </c>
      <c r="J36" s="35" t="s">
        <v>410</v>
      </c>
      <c r="K36" s="34" t="s">
        <v>411</v>
      </c>
      <c r="L36" s="34"/>
      <c r="M36" s="36"/>
      <c r="N36" s="34" t="s">
        <v>336</v>
      </c>
      <c r="O36" s="34" t="s">
        <v>183</v>
      </c>
      <c r="P36" s="91"/>
      <c r="R36" s="34" t="s">
        <v>389</v>
      </c>
      <c r="S36" s="34" t="s">
        <v>407</v>
      </c>
      <c r="T36" s="90"/>
      <c r="U36" s="36"/>
      <c r="V36" s="34" t="s">
        <v>336</v>
      </c>
      <c r="W36" s="34" t="s">
        <v>183</v>
      </c>
    </row>
    <row r="37" spans="1:25" s="33" customFormat="1">
      <c r="A37" s="681" t="s">
        <v>113</v>
      </c>
      <c r="B37" s="681"/>
      <c r="C37" s="681"/>
      <c r="D37" s="681"/>
      <c r="E37" s="681"/>
      <c r="F37" s="95"/>
      <c r="G37" s="95"/>
      <c r="H37" s="95"/>
      <c r="I37" s="95"/>
      <c r="J37" s="584"/>
      <c r="K37" s="95"/>
      <c r="L37" s="95"/>
      <c r="M37" s="36"/>
      <c r="N37" s="572"/>
      <c r="O37" s="572"/>
      <c r="P37" s="91"/>
      <c r="T37" s="90"/>
      <c r="U37" s="36"/>
      <c r="V37" s="96"/>
    </row>
    <row r="38" spans="1:25">
      <c r="A38" s="45"/>
      <c r="B38" s="680" t="s">
        <v>211</v>
      </c>
      <c r="C38" s="680"/>
      <c r="D38" s="680"/>
      <c r="E38" s="680"/>
      <c r="F38" s="106">
        <v>1591302.5607730015</v>
      </c>
      <c r="G38" s="106">
        <v>1586396.9741959991</v>
      </c>
      <c r="H38" s="106">
        <v>1681563.2085210001</v>
      </c>
      <c r="I38" s="106">
        <v>1778165.5114010018</v>
      </c>
      <c r="J38" s="107">
        <v>1856538.6158905013</v>
      </c>
      <c r="K38" s="106">
        <v>1947977.9800850009</v>
      </c>
      <c r="L38" s="106"/>
      <c r="M38" s="128"/>
      <c r="N38" s="106">
        <v>361581.00588900177</v>
      </c>
      <c r="O38" s="103">
        <v>0.22792593012367188</v>
      </c>
      <c r="P38" s="124"/>
      <c r="Q38" s="102"/>
      <c r="R38" s="106">
        <v>1588849.7674845003</v>
      </c>
      <c r="S38" s="106">
        <v>1902258.2979877512</v>
      </c>
      <c r="T38" s="237"/>
      <c r="U38" s="128"/>
      <c r="V38" s="106">
        <v>313408.53050325089</v>
      </c>
      <c r="W38" s="103">
        <v>0.19725498087805102</v>
      </c>
    </row>
    <row r="39" spans="1:25">
      <c r="A39" s="45"/>
      <c r="B39" s="680" t="s">
        <v>212</v>
      </c>
      <c r="C39" s="680"/>
      <c r="D39" s="680"/>
      <c r="E39" s="680"/>
      <c r="F39" s="106">
        <v>1559679.5886260017</v>
      </c>
      <c r="G39" s="106">
        <v>1540192.8011339991</v>
      </c>
      <c r="H39" s="106">
        <v>1581820.9864389999</v>
      </c>
      <c r="I39" s="106">
        <v>1661222.3251290016</v>
      </c>
      <c r="J39" s="107">
        <v>1753948.023298501</v>
      </c>
      <c r="K39" s="106">
        <v>1860956.3893730007</v>
      </c>
      <c r="L39" s="106"/>
      <c r="M39" s="128"/>
      <c r="N39" s="106">
        <v>320763.58823900158</v>
      </c>
      <c r="O39" s="103">
        <v>0.20826197084081466</v>
      </c>
      <c r="P39" s="124"/>
      <c r="Q39" s="102"/>
      <c r="R39" s="106">
        <v>1549936.1948800003</v>
      </c>
      <c r="S39" s="106">
        <v>1807452.2063357509</v>
      </c>
      <c r="T39" s="237"/>
      <c r="U39" s="128"/>
      <c r="V39" s="106">
        <v>257516.01145575056</v>
      </c>
      <c r="W39" s="103">
        <v>0.16614620157037371</v>
      </c>
    </row>
    <row r="40" spans="1:25">
      <c r="A40" s="45"/>
      <c r="B40" s="68"/>
      <c r="C40" s="68"/>
      <c r="D40" s="45"/>
      <c r="E40" s="45"/>
      <c r="F40" s="125"/>
      <c r="G40" s="125"/>
      <c r="H40" s="125"/>
      <c r="I40" s="125"/>
      <c r="J40" s="539"/>
      <c r="K40" s="125"/>
      <c r="L40" s="125"/>
      <c r="M40" s="539"/>
      <c r="N40" s="125"/>
      <c r="O40" s="103"/>
      <c r="P40" s="124"/>
      <c r="Q40" s="102"/>
      <c r="R40" s="102"/>
      <c r="S40" s="102"/>
      <c r="T40" s="237"/>
      <c r="U40" s="128"/>
      <c r="V40" s="126"/>
      <c r="W40" s="127"/>
    </row>
    <row r="41" spans="1:25">
      <c r="A41" s="45"/>
      <c r="B41" s="680" t="s">
        <v>4</v>
      </c>
      <c r="C41" s="680"/>
      <c r="D41" s="680"/>
      <c r="E41" s="680"/>
      <c r="F41" s="125">
        <v>0.18216281797421885</v>
      </c>
      <c r="G41" s="125">
        <v>0.25595154396067105</v>
      </c>
      <c r="H41" s="125">
        <v>0.26665832632862252</v>
      </c>
      <c r="I41" s="125">
        <v>0.22513937218621399</v>
      </c>
      <c r="J41" s="539">
        <v>0.2108688788098361</v>
      </c>
      <c r="K41" s="125">
        <v>0.2631684374674646</v>
      </c>
      <c r="L41" s="125"/>
      <c r="M41" s="128"/>
      <c r="N41" s="125">
        <v>7.2168935067935536E-3</v>
      </c>
      <c r="O41" s="103" t="s">
        <v>117</v>
      </c>
      <c r="P41" s="124"/>
      <c r="Q41" s="102"/>
      <c r="R41" s="125">
        <v>0.21900022514456899</v>
      </c>
      <c r="S41" s="125">
        <v>0.23764715301712783</v>
      </c>
      <c r="T41" s="237"/>
      <c r="U41" s="128"/>
      <c r="V41" s="125">
        <v>1.8646927872558838E-2</v>
      </c>
      <c r="W41" s="103" t="s">
        <v>117</v>
      </c>
    </row>
    <row r="42" spans="1:25">
      <c r="A42" s="45"/>
      <c r="B42" s="680" t="s">
        <v>166</v>
      </c>
      <c r="C42" s="680"/>
      <c r="D42" s="680"/>
      <c r="E42" s="680"/>
      <c r="F42" s="125">
        <v>0.18585622382566841</v>
      </c>
      <c r="G42" s="125">
        <v>0.26362982256575068</v>
      </c>
      <c r="H42" s="125">
        <v>0.28347255134694105</v>
      </c>
      <c r="I42" s="125">
        <v>0.24098825354331296</v>
      </c>
      <c r="J42" s="539">
        <v>0.22320286074598727</v>
      </c>
      <c r="K42" s="125">
        <v>0.27547465602497001</v>
      </c>
      <c r="L42" s="125"/>
      <c r="M42" s="128"/>
      <c r="N42" s="125">
        <v>1.1844833459219328E-2</v>
      </c>
      <c r="O42" s="103" t="s">
        <v>117</v>
      </c>
      <c r="P42" s="124"/>
      <c r="Q42" s="102"/>
      <c r="R42" s="125">
        <v>0.22449856836006171</v>
      </c>
      <c r="S42" s="125">
        <v>0.25011243297905539</v>
      </c>
      <c r="T42" s="237"/>
      <c r="U42" s="128"/>
      <c r="V42" s="125">
        <v>2.5613864618993676E-2</v>
      </c>
      <c r="W42" s="103" t="s">
        <v>117</v>
      </c>
    </row>
    <row r="43" spans="1:25">
      <c r="A43" s="45"/>
      <c r="B43" s="68"/>
      <c r="C43" s="68"/>
      <c r="D43" s="45"/>
      <c r="E43" s="45"/>
      <c r="F43" s="125"/>
      <c r="G43" s="125"/>
      <c r="H43" s="125"/>
      <c r="I43" s="125"/>
      <c r="J43" s="539"/>
      <c r="K43" s="125"/>
      <c r="L43" s="125"/>
      <c r="M43" s="539"/>
      <c r="N43" s="125"/>
      <c r="O43" s="103"/>
      <c r="P43" s="124"/>
      <c r="Q43" s="102"/>
      <c r="R43" s="125"/>
      <c r="S43" s="125"/>
      <c r="T43" s="237"/>
      <c r="U43" s="128"/>
      <c r="V43" s="125"/>
      <c r="W43" s="103"/>
    </row>
    <row r="44" spans="1:25">
      <c r="A44" s="45"/>
      <c r="B44" s="680" t="s">
        <v>313</v>
      </c>
      <c r="C44" s="680"/>
      <c r="D44" s="680"/>
      <c r="E44" s="680"/>
      <c r="F44" s="125">
        <v>0.21811360492959589</v>
      </c>
      <c r="G44" s="125">
        <v>0.25576064151445704</v>
      </c>
      <c r="H44" s="125">
        <v>0.27997599270929802</v>
      </c>
      <c r="I44" s="125">
        <v>0.23437923013042627</v>
      </c>
      <c r="J44" s="539">
        <v>0.22151011529066639</v>
      </c>
      <c r="K44" s="125">
        <v>0.27804047885640953</v>
      </c>
      <c r="L44" s="125"/>
      <c r="M44" s="539"/>
      <c r="N44" s="125">
        <v>2.2279837341952491E-2</v>
      </c>
      <c r="O44" s="103" t="s">
        <v>117</v>
      </c>
      <c r="P44" s="124"/>
      <c r="Q44" s="102"/>
      <c r="R44" s="125">
        <v>0.23681879257653662</v>
      </c>
      <c r="S44" s="125">
        <v>0.25061200271609418</v>
      </c>
      <c r="T44" s="237"/>
      <c r="U44" s="128"/>
      <c r="V44" s="125">
        <v>1.379321013955756E-2</v>
      </c>
      <c r="W44" s="103" t="s">
        <v>117</v>
      </c>
    </row>
    <row r="45" spans="1:25" ht="9" customHeight="1">
      <c r="A45" s="45"/>
      <c r="B45" s="45"/>
      <c r="C45" s="45"/>
      <c r="D45" s="45"/>
      <c r="E45" s="45"/>
      <c r="F45" s="102"/>
      <c r="G45" s="102"/>
      <c r="H45" s="102"/>
      <c r="I45" s="102"/>
      <c r="J45" s="128"/>
      <c r="K45" s="102"/>
      <c r="L45" s="102"/>
      <c r="M45" s="539"/>
      <c r="N45" s="102"/>
      <c r="O45" s="103"/>
      <c r="P45" s="124"/>
      <c r="Q45" s="102"/>
      <c r="R45" s="102"/>
      <c r="S45" s="102"/>
      <c r="T45" s="237"/>
      <c r="U45" s="128"/>
      <c r="V45" s="102"/>
      <c r="W45" s="103"/>
    </row>
    <row r="46" spans="1:25">
      <c r="A46" s="681" t="s">
        <v>120</v>
      </c>
      <c r="B46" s="681"/>
      <c r="C46" s="681"/>
      <c r="D46" s="681"/>
      <c r="E46" s="681"/>
      <c r="F46" s="102"/>
      <c r="G46" s="102"/>
      <c r="H46" s="102"/>
      <c r="I46" s="102"/>
      <c r="J46" s="128"/>
      <c r="K46" s="102"/>
      <c r="L46" s="102"/>
      <c r="M46" s="539"/>
      <c r="N46" s="102"/>
      <c r="O46" s="103"/>
      <c r="P46" s="124"/>
      <c r="Q46" s="102"/>
      <c r="R46" s="102"/>
      <c r="S46" s="102"/>
      <c r="T46" s="237"/>
      <c r="U46" s="128"/>
      <c r="V46" s="102"/>
      <c r="W46" s="103"/>
    </row>
    <row r="47" spans="1:25">
      <c r="A47" s="45"/>
      <c r="B47" s="680" t="s">
        <v>315</v>
      </c>
      <c r="C47" s="680"/>
      <c r="D47" s="680"/>
      <c r="E47" s="680"/>
      <c r="F47" s="125">
        <v>0.19647209328669929</v>
      </c>
      <c r="G47" s="125">
        <v>0.18554436014898418</v>
      </c>
      <c r="H47" s="125">
        <v>0.17869310416691803</v>
      </c>
      <c r="I47" s="125">
        <v>0.1693956802200266</v>
      </c>
      <c r="J47" s="539">
        <v>0.16632325123038713</v>
      </c>
      <c r="K47" s="125">
        <v>0.19838468281714425</v>
      </c>
      <c r="L47" s="125"/>
      <c r="M47" s="539"/>
      <c r="N47" s="125">
        <v>1.284032266816007E-2</v>
      </c>
      <c r="O47" s="103" t="s">
        <v>117</v>
      </c>
      <c r="P47" s="124"/>
      <c r="Q47" s="102"/>
      <c r="R47" s="125">
        <v>0.18554436014898418</v>
      </c>
      <c r="S47" s="125">
        <v>0.19838468281714425</v>
      </c>
      <c r="T47" s="237"/>
      <c r="U47" s="128"/>
      <c r="V47" s="125">
        <v>1.284032266816007E-2</v>
      </c>
      <c r="W47" s="103" t="s">
        <v>117</v>
      </c>
    </row>
    <row r="48" spans="1:25">
      <c r="A48" s="45"/>
      <c r="B48" s="680" t="s">
        <v>404</v>
      </c>
      <c r="C48" s="680"/>
      <c r="D48" s="680"/>
      <c r="E48" s="680"/>
      <c r="F48" s="125">
        <v>0.19281735178363874</v>
      </c>
      <c r="G48" s="125">
        <v>0.19247198925251791</v>
      </c>
      <c r="H48" s="125">
        <v>0.18680261158162942</v>
      </c>
      <c r="I48" s="125">
        <v>0.1799559609446012</v>
      </c>
      <c r="J48" s="539">
        <v>0.17273836286324801</v>
      </c>
      <c r="K48" s="125">
        <v>0.20752756667915512</v>
      </c>
      <c r="L48" s="125"/>
      <c r="M48" s="539"/>
      <c r="N48" s="125">
        <v>1.5055577426637212E-2</v>
      </c>
      <c r="O48" s="103" t="s">
        <v>117</v>
      </c>
      <c r="P48" s="124"/>
      <c r="Q48" s="102"/>
      <c r="R48" s="125">
        <v>0.19247198925251791</v>
      </c>
      <c r="S48" s="125">
        <v>0.20752756667915512</v>
      </c>
      <c r="T48" s="237"/>
      <c r="U48" s="128"/>
      <c r="V48" s="125">
        <v>1.5055577426637212E-2</v>
      </c>
      <c r="W48" s="103" t="s">
        <v>117</v>
      </c>
    </row>
    <row r="49" spans="1:23">
      <c r="A49" s="45"/>
      <c r="B49" s="680"/>
      <c r="C49" s="680"/>
      <c r="D49" s="680"/>
      <c r="E49" s="680"/>
      <c r="F49" s="125"/>
      <c r="G49" s="125"/>
      <c r="H49" s="125"/>
      <c r="I49" s="125"/>
      <c r="J49" s="539"/>
      <c r="K49" s="125"/>
      <c r="L49" s="125"/>
      <c r="M49" s="539"/>
      <c r="N49" s="125"/>
      <c r="O49" s="103"/>
      <c r="P49" s="124"/>
      <c r="Q49" s="102"/>
      <c r="R49" s="125"/>
      <c r="S49" s="125"/>
      <c r="T49" s="237"/>
      <c r="U49" s="128"/>
      <c r="V49" s="125"/>
      <c r="W49" s="103"/>
    </row>
    <row r="50" spans="1:23">
      <c r="A50" s="45"/>
      <c r="B50" s="680" t="s">
        <v>168</v>
      </c>
      <c r="C50" s="680"/>
      <c r="D50" s="680"/>
      <c r="E50" s="680"/>
      <c r="F50" s="129">
        <v>2.5248539065406219</v>
      </c>
      <c r="G50" s="129">
        <v>2.4859644234853677</v>
      </c>
      <c r="H50" s="129">
        <v>2.4328708573448834</v>
      </c>
      <c r="I50" s="129">
        <v>2.4201150434590439</v>
      </c>
      <c r="J50" s="588">
        <v>2.3951035870500434</v>
      </c>
      <c r="K50" s="129">
        <v>2.3779727448478916</v>
      </c>
      <c r="L50" s="129"/>
      <c r="M50" s="550"/>
      <c r="N50" s="129">
        <v>-0.10799167863747616</v>
      </c>
      <c r="O50" s="103" t="s">
        <v>117</v>
      </c>
      <c r="P50" s="124"/>
      <c r="Q50" s="102"/>
      <c r="R50" s="130">
        <v>2.4859644234853677</v>
      </c>
      <c r="S50" s="130">
        <v>2.3779727448478916</v>
      </c>
      <c r="T50" s="237"/>
      <c r="U50" s="128"/>
      <c r="V50" s="129">
        <v>-0.10799167863747616</v>
      </c>
      <c r="W50" s="103" t="s">
        <v>117</v>
      </c>
    </row>
    <row r="51" spans="1:23">
      <c r="A51" s="45"/>
      <c r="B51" s="680" t="s">
        <v>169</v>
      </c>
      <c r="C51" s="680"/>
      <c r="D51" s="680"/>
      <c r="E51" s="680"/>
      <c r="F51" s="129">
        <v>2.5226814990297806</v>
      </c>
      <c r="G51" s="129">
        <v>2.6363881674555905</v>
      </c>
      <c r="H51" s="129">
        <v>2.5922184748964847</v>
      </c>
      <c r="I51" s="129">
        <v>2.6016890807209481</v>
      </c>
      <c r="J51" s="588">
        <v>2.4976237367299312</v>
      </c>
      <c r="K51" s="129">
        <v>2.4979865635177689</v>
      </c>
      <c r="L51" s="129"/>
      <c r="M51" s="550"/>
      <c r="N51" s="129">
        <v>-0.13840160393782153</v>
      </c>
      <c r="O51" s="103" t="s">
        <v>117</v>
      </c>
      <c r="P51" s="124"/>
      <c r="Q51" s="102"/>
      <c r="R51" s="130">
        <v>2.6363881674555905</v>
      </c>
      <c r="S51" s="130">
        <v>2.4979865635177689</v>
      </c>
      <c r="T51" s="237"/>
      <c r="U51" s="128"/>
      <c r="V51" s="129">
        <v>-0.13840160393782153</v>
      </c>
      <c r="W51" s="103" t="s">
        <v>117</v>
      </c>
    </row>
    <row r="52" spans="1:23">
      <c r="A52" s="45"/>
      <c r="B52" s="680"/>
      <c r="C52" s="680"/>
      <c r="D52" s="680"/>
      <c r="E52" s="680"/>
      <c r="F52" s="125"/>
      <c r="G52" s="125"/>
      <c r="H52" s="125"/>
      <c r="I52" s="125"/>
      <c r="J52" s="539"/>
      <c r="K52" s="125"/>
      <c r="L52" s="125"/>
      <c r="M52" s="539"/>
      <c r="N52" s="125"/>
      <c r="O52" s="103"/>
      <c r="P52" s="124"/>
      <c r="Q52" s="102"/>
      <c r="R52" s="125"/>
      <c r="S52" s="125"/>
      <c r="T52" s="237"/>
      <c r="U52" s="128"/>
      <c r="V52" s="125"/>
      <c r="W52" s="127"/>
    </row>
    <row r="53" spans="1:23">
      <c r="A53" s="45"/>
      <c r="B53" s="680" t="s">
        <v>316</v>
      </c>
      <c r="C53" s="680"/>
      <c r="D53" s="680"/>
      <c r="E53" s="680"/>
      <c r="F53" s="99">
        <v>40459767</v>
      </c>
      <c r="G53" s="99">
        <v>39667002</v>
      </c>
      <c r="H53" s="99">
        <v>39374259</v>
      </c>
      <c r="I53" s="99">
        <v>39305902</v>
      </c>
      <c r="J53" s="100">
        <v>39414085</v>
      </c>
      <c r="K53" s="99">
        <v>39443561</v>
      </c>
      <c r="L53" s="99"/>
      <c r="M53" s="539"/>
      <c r="N53" s="99">
        <v>-223441</v>
      </c>
      <c r="O53" s="103">
        <v>-5.6329187670900865E-3</v>
      </c>
      <c r="P53" s="124"/>
      <c r="Q53" s="102"/>
      <c r="R53" s="131">
        <v>39667002</v>
      </c>
      <c r="S53" s="131">
        <v>39443561</v>
      </c>
      <c r="T53" s="237"/>
      <c r="U53" s="128"/>
      <c r="V53" s="99">
        <v>-223441</v>
      </c>
      <c r="W53" s="103">
        <v>-5.6329187670900865E-3</v>
      </c>
    </row>
    <row r="54" spans="1:23">
      <c r="A54" s="45"/>
      <c r="B54" s="680" t="s">
        <v>214</v>
      </c>
      <c r="C54" s="680"/>
      <c r="D54" s="680"/>
      <c r="E54" s="680"/>
      <c r="F54" s="118">
        <v>37.850718837407037</v>
      </c>
      <c r="G54" s="118">
        <v>39.048938896970299</v>
      </c>
      <c r="H54" s="118">
        <v>41.008711695476002</v>
      </c>
      <c r="I54" s="118">
        <v>43.447852047868082</v>
      </c>
      <c r="J54" s="587">
        <v>45.672480583857279</v>
      </c>
      <c r="K54" s="118">
        <v>48.722115806252923</v>
      </c>
      <c r="L54" s="118"/>
      <c r="M54" s="539"/>
      <c r="N54" s="573">
        <v>9.6731769092826241</v>
      </c>
      <c r="O54" s="103">
        <v>0.24771932816932804</v>
      </c>
      <c r="P54" s="124"/>
      <c r="Q54" s="102"/>
      <c r="R54" s="132">
        <v>39.048938896970299</v>
      </c>
      <c r="S54" s="593">
        <v>48.722115806252923</v>
      </c>
      <c r="T54" s="237"/>
      <c r="U54" s="128"/>
      <c r="V54" s="132">
        <v>9.6731769092826241</v>
      </c>
      <c r="W54" s="103">
        <v>0.24771932816932804</v>
      </c>
    </row>
    <row r="55" spans="1:23" ht="8.25" customHeight="1">
      <c r="A55" s="45"/>
      <c r="B55" s="45"/>
      <c r="C55" s="45"/>
      <c r="D55" s="45"/>
      <c r="E55" s="45"/>
      <c r="F55" s="102"/>
      <c r="G55" s="102"/>
      <c r="H55" s="102"/>
      <c r="I55" s="102"/>
      <c r="J55" s="128"/>
      <c r="K55" s="102"/>
      <c r="L55" s="102"/>
      <c r="M55" s="539"/>
      <c r="N55" s="102"/>
      <c r="O55" s="103"/>
      <c r="P55" s="124"/>
      <c r="Q55" s="102"/>
      <c r="R55" s="102"/>
      <c r="S55" s="102"/>
      <c r="T55" s="237"/>
      <c r="U55" s="128"/>
      <c r="V55" s="102"/>
      <c r="W55" s="127"/>
    </row>
    <row r="56" spans="1:23">
      <c r="A56" s="681" t="s">
        <v>232</v>
      </c>
      <c r="B56" s="681"/>
      <c r="C56" s="681"/>
      <c r="D56" s="681"/>
      <c r="E56" s="681"/>
      <c r="F56" s="102"/>
      <c r="G56" s="102"/>
      <c r="H56" s="102"/>
      <c r="I56" s="102"/>
      <c r="J56" s="128"/>
      <c r="K56" s="102"/>
      <c r="L56" s="102"/>
      <c r="M56" s="539"/>
      <c r="N56" s="102"/>
      <c r="O56" s="102"/>
      <c r="P56" s="124"/>
      <c r="Q56" s="102"/>
      <c r="R56" s="102"/>
      <c r="S56" s="102"/>
      <c r="T56" s="237"/>
      <c r="U56" s="128"/>
      <c r="V56" s="102"/>
      <c r="W56" s="127"/>
    </row>
    <row r="57" spans="1:23">
      <c r="A57" s="543"/>
      <c r="B57" s="680" t="s">
        <v>228</v>
      </c>
      <c r="C57" s="680"/>
      <c r="D57" s="680"/>
      <c r="E57" s="680"/>
      <c r="F57" s="99" t="s">
        <v>344</v>
      </c>
      <c r="G57" s="99" t="s">
        <v>344</v>
      </c>
      <c r="H57" s="99" t="s">
        <v>344</v>
      </c>
      <c r="I57" s="99" t="s">
        <v>344</v>
      </c>
      <c r="J57" s="100" t="s">
        <v>344</v>
      </c>
      <c r="K57" s="99" t="s">
        <v>344</v>
      </c>
      <c r="L57" s="99"/>
      <c r="M57" s="539"/>
      <c r="N57" s="103" t="s">
        <v>117</v>
      </c>
      <c r="O57" s="103" t="s">
        <v>117</v>
      </c>
      <c r="P57" s="124"/>
      <c r="Q57" s="102"/>
      <c r="R57" s="103" t="s">
        <v>117</v>
      </c>
      <c r="S57" s="103" t="s">
        <v>117</v>
      </c>
      <c r="T57" s="237"/>
      <c r="U57" s="128"/>
      <c r="V57" s="103" t="s">
        <v>117</v>
      </c>
      <c r="W57" s="103" t="s">
        <v>117</v>
      </c>
    </row>
    <row r="58" spans="1:23">
      <c r="A58" s="543"/>
      <c r="B58" s="680" t="s">
        <v>102</v>
      </c>
      <c r="C58" s="680"/>
      <c r="D58" s="680"/>
      <c r="E58" s="680"/>
      <c r="F58" s="135" t="s">
        <v>111</v>
      </c>
      <c r="G58" s="135" t="s">
        <v>111</v>
      </c>
      <c r="H58" s="135" t="s">
        <v>111</v>
      </c>
      <c r="I58" s="135" t="s">
        <v>111</v>
      </c>
      <c r="J58" s="589" t="s">
        <v>111</v>
      </c>
      <c r="K58" s="135" t="s">
        <v>111</v>
      </c>
      <c r="L58" s="135"/>
      <c r="M58" s="539"/>
      <c r="N58" s="103" t="s">
        <v>117</v>
      </c>
      <c r="O58" s="103" t="s">
        <v>117</v>
      </c>
      <c r="P58" s="124"/>
      <c r="Q58" s="102"/>
      <c r="R58" s="103" t="s">
        <v>117</v>
      </c>
      <c r="S58" s="103" t="s">
        <v>117</v>
      </c>
      <c r="T58" s="237"/>
      <c r="U58" s="128"/>
      <c r="V58" s="103" t="s">
        <v>117</v>
      </c>
      <c r="W58" s="103" t="s">
        <v>117</v>
      </c>
    </row>
    <row r="59" spans="1:23">
      <c r="A59" s="543"/>
      <c r="B59" s="680" t="s">
        <v>15</v>
      </c>
      <c r="C59" s="680"/>
      <c r="D59" s="680"/>
      <c r="E59" s="680"/>
      <c r="F59" s="99" t="s">
        <v>103</v>
      </c>
      <c r="G59" s="99" t="s">
        <v>103</v>
      </c>
      <c r="H59" s="99" t="s">
        <v>103</v>
      </c>
      <c r="I59" s="99" t="s">
        <v>103</v>
      </c>
      <c r="J59" s="100" t="s">
        <v>103</v>
      </c>
      <c r="K59" s="99" t="s">
        <v>103</v>
      </c>
      <c r="L59" s="99"/>
      <c r="M59" s="539"/>
      <c r="N59" s="103" t="s">
        <v>117</v>
      </c>
      <c r="O59" s="103" t="s">
        <v>117</v>
      </c>
      <c r="P59" s="124"/>
      <c r="Q59" s="102"/>
      <c r="R59" s="103" t="s">
        <v>117</v>
      </c>
      <c r="S59" s="103" t="s">
        <v>117</v>
      </c>
      <c r="T59" s="237"/>
      <c r="U59" s="128"/>
      <c r="V59" s="103" t="s">
        <v>117</v>
      </c>
      <c r="W59" s="103" t="s">
        <v>117</v>
      </c>
    </row>
    <row r="60" spans="1:23" ht="8.25" customHeight="1">
      <c r="A60" s="45"/>
      <c r="B60" s="45"/>
      <c r="C60" s="45"/>
      <c r="D60" s="45"/>
      <c r="E60" s="45"/>
      <c r="F60" s="99"/>
      <c r="G60" s="99"/>
      <c r="H60" s="99"/>
      <c r="I60" s="99"/>
      <c r="J60" s="100"/>
      <c r="K60" s="99"/>
      <c r="L60" s="99"/>
      <c r="M60" s="539"/>
      <c r="N60" s="102"/>
      <c r="O60" s="102"/>
      <c r="P60" s="124"/>
      <c r="Q60" s="102"/>
      <c r="R60" s="102"/>
      <c r="S60" s="102"/>
      <c r="T60" s="237"/>
      <c r="U60" s="128"/>
      <c r="V60" s="102"/>
      <c r="W60" s="102"/>
    </row>
    <row r="61" spans="1:23">
      <c r="A61" s="681" t="s">
        <v>227</v>
      </c>
      <c r="B61" s="681"/>
      <c r="C61" s="681"/>
      <c r="D61" s="681"/>
      <c r="E61" s="681"/>
      <c r="F61" s="102"/>
      <c r="G61" s="102"/>
      <c r="H61" s="102"/>
      <c r="I61" s="102"/>
      <c r="J61" s="128"/>
      <c r="K61" s="102"/>
      <c r="L61" s="102"/>
      <c r="M61" s="539"/>
      <c r="N61" s="102"/>
      <c r="O61" s="102"/>
      <c r="P61" s="124"/>
      <c r="Q61" s="102"/>
      <c r="R61" s="102"/>
      <c r="S61" s="102"/>
      <c r="T61" s="237"/>
      <c r="U61" s="128"/>
      <c r="V61" s="102"/>
      <c r="W61" s="102"/>
    </row>
    <row r="62" spans="1:23">
      <c r="A62" s="543"/>
      <c r="B62" s="680" t="s">
        <v>228</v>
      </c>
      <c r="C62" s="680"/>
      <c r="D62" s="680"/>
      <c r="E62" s="680"/>
      <c r="F62" s="99" t="s">
        <v>345</v>
      </c>
      <c r="G62" s="99" t="s">
        <v>345</v>
      </c>
      <c r="H62" s="99" t="s">
        <v>345</v>
      </c>
      <c r="I62" s="99" t="s">
        <v>345</v>
      </c>
      <c r="J62" s="100" t="s">
        <v>345</v>
      </c>
      <c r="K62" s="99" t="s">
        <v>345</v>
      </c>
      <c r="L62" s="99"/>
      <c r="M62" s="539"/>
      <c r="N62" s="103" t="s">
        <v>117</v>
      </c>
      <c r="O62" s="103" t="s">
        <v>117</v>
      </c>
      <c r="P62" s="124"/>
      <c r="Q62" s="102"/>
      <c r="R62" s="103" t="s">
        <v>117</v>
      </c>
      <c r="S62" s="103" t="s">
        <v>117</v>
      </c>
      <c r="T62" s="237"/>
      <c r="U62" s="128"/>
      <c r="V62" s="103" t="s">
        <v>117</v>
      </c>
      <c r="W62" s="103" t="s">
        <v>117</v>
      </c>
    </row>
    <row r="63" spans="1:23">
      <c r="A63" s="543"/>
      <c r="B63" s="680" t="s">
        <v>102</v>
      </c>
      <c r="C63" s="680"/>
      <c r="D63" s="680"/>
      <c r="E63" s="680"/>
      <c r="F63" s="99" t="s">
        <v>110</v>
      </c>
      <c r="G63" s="99" t="s">
        <v>110</v>
      </c>
      <c r="H63" s="99" t="s">
        <v>110</v>
      </c>
      <c r="I63" s="99" t="s">
        <v>110</v>
      </c>
      <c r="J63" s="100" t="s">
        <v>110</v>
      </c>
      <c r="K63" s="99" t="s">
        <v>110</v>
      </c>
      <c r="L63" s="99"/>
      <c r="M63" s="539"/>
      <c r="N63" s="103" t="s">
        <v>117</v>
      </c>
      <c r="O63" s="103" t="s">
        <v>117</v>
      </c>
      <c r="P63" s="124"/>
      <c r="Q63" s="102"/>
      <c r="R63" s="103" t="s">
        <v>117</v>
      </c>
      <c r="S63" s="103" t="s">
        <v>117</v>
      </c>
      <c r="T63" s="237"/>
      <c r="U63" s="128"/>
      <c r="V63" s="103" t="s">
        <v>117</v>
      </c>
      <c r="W63" s="103" t="s">
        <v>117</v>
      </c>
    </row>
    <row r="64" spans="1:23">
      <c r="A64" s="543"/>
      <c r="B64" s="680" t="s">
        <v>15</v>
      </c>
      <c r="C64" s="680"/>
      <c r="D64" s="680"/>
      <c r="E64" s="680"/>
      <c r="F64" s="99" t="s">
        <v>229</v>
      </c>
      <c r="G64" s="99" t="s">
        <v>229</v>
      </c>
      <c r="H64" s="99" t="s">
        <v>229</v>
      </c>
      <c r="I64" s="99" t="s">
        <v>229</v>
      </c>
      <c r="J64" s="100" t="s">
        <v>229</v>
      </c>
      <c r="K64" s="99" t="s">
        <v>229</v>
      </c>
      <c r="L64" s="99"/>
      <c r="M64" s="539"/>
      <c r="N64" s="103" t="s">
        <v>117</v>
      </c>
      <c r="O64" s="103" t="s">
        <v>117</v>
      </c>
      <c r="P64" s="124"/>
      <c r="Q64" s="102"/>
      <c r="R64" s="103" t="s">
        <v>117</v>
      </c>
      <c r="S64" s="103" t="s">
        <v>117</v>
      </c>
      <c r="T64" s="237"/>
      <c r="U64" s="128"/>
      <c r="V64" s="103" t="s">
        <v>117</v>
      </c>
      <c r="W64" s="103" t="s">
        <v>117</v>
      </c>
    </row>
    <row r="65" spans="1:25">
      <c r="A65" s="68"/>
      <c r="B65" s="68"/>
      <c r="C65" s="68"/>
      <c r="D65" s="68"/>
      <c r="E65" s="543"/>
      <c r="F65" s="99"/>
      <c r="G65" s="99"/>
      <c r="H65" s="99"/>
      <c r="I65" s="99"/>
      <c r="J65" s="99"/>
      <c r="K65" s="99"/>
      <c r="L65" s="102"/>
      <c r="M65" s="125"/>
      <c r="N65" s="103"/>
      <c r="O65" s="103"/>
      <c r="P65" s="144"/>
      <c r="Q65" s="102"/>
      <c r="R65" s="103"/>
      <c r="S65" s="103"/>
      <c r="T65" s="102"/>
      <c r="U65" s="102"/>
      <c r="V65" s="103"/>
      <c r="W65" s="103"/>
    </row>
    <row r="66" spans="1:25">
      <c r="A66" s="534"/>
      <c r="B66" s="534"/>
      <c r="C66" s="534"/>
      <c r="D66" s="534"/>
      <c r="E66" s="534"/>
      <c r="F66" s="99"/>
      <c r="G66" s="99"/>
      <c r="H66" s="99"/>
      <c r="I66" s="99"/>
      <c r="J66" s="579"/>
      <c r="K66" s="99"/>
      <c r="L66" s="102"/>
      <c r="M66" s="125"/>
      <c r="N66" s="103"/>
      <c r="O66" s="103"/>
      <c r="P66" s="144"/>
      <c r="Q66" s="102"/>
      <c r="R66" s="103"/>
      <c r="S66" s="103"/>
      <c r="T66" s="102"/>
      <c r="U66" s="102"/>
      <c r="V66" s="103"/>
      <c r="W66" s="103"/>
    </row>
    <row r="67" spans="1:25" ht="7.5" customHeight="1"/>
    <row r="68" spans="1:25" ht="4.5" customHeight="1">
      <c r="A68" s="7"/>
      <c r="B68" s="7"/>
      <c r="C68" s="7"/>
      <c r="D68" s="7"/>
      <c r="E68" s="7"/>
      <c r="F68" s="7"/>
      <c r="G68" s="7"/>
      <c r="H68" s="7"/>
      <c r="I68" s="7"/>
      <c r="J68" s="7"/>
      <c r="K68" s="7"/>
      <c r="L68" s="7"/>
      <c r="M68" s="137"/>
      <c r="N68" s="7"/>
      <c r="O68" s="7"/>
      <c r="P68" s="7"/>
      <c r="Q68" s="7"/>
      <c r="R68" s="7"/>
      <c r="S68" s="7"/>
      <c r="T68" s="7"/>
      <c r="U68" s="7"/>
      <c r="V68" s="76"/>
      <c r="W68" s="7"/>
      <c r="X68" s="7"/>
      <c r="Y68" s="7"/>
    </row>
    <row r="69" spans="1:25" ht="14.25" customHeight="1">
      <c r="A69" s="682" t="s">
        <v>122</v>
      </c>
      <c r="B69" s="682"/>
      <c r="C69" s="687" t="s">
        <v>260</v>
      </c>
      <c r="D69" s="687"/>
      <c r="E69" s="687"/>
      <c r="F69" s="687"/>
      <c r="G69" s="687"/>
      <c r="H69" s="687"/>
      <c r="I69" s="687"/>
      <c r="J69" s="687"/>
      <c r="K69" s="687"/>
      <c r="L69" s="687"/>
      <c r="M69" s="687"/>
      <c r="N69" s="687"/>
      <c r="O69" s="687"/>
      <c r="P69" s="687"/>
      <c r="Q69" s="687"/>
      <c r="R69" s="687"/>
      <c r="S69" s="687"/>
      <c r="T69" s="687"/>
      <c r="U69" s="687"/>
      <c r="V69" s="687"/>
      <c r="W69" s="687"/>
      <c r="X69" s="517"/>
      <c r="Y69" s="80"/>
    </row>
    <row r="70" spans="1:25" ht="14.25" customHeight="1">
      <c r="A70" s="682" t="s">
        <v>123</v>
      </c>
      <c r="B70" s="682"/>
      <c r="C70" s="687" t="s">
        <v>305</v>
      </c>
      <c r="D70" s="687"/>
      <c r="E70" s="687"/>
      <c r="F70" s="687"/>
      <c r="G70" s="687"/>
      <c r="H70" s="687"/>
      <c r="I70" s="687"/>
      <c r="J70" s="687"/>
      <c r="K70" s="687"/>
      <c r="L70" s="687"/>
      <c r="M70" s="687"/>
      <c r="N70" s="687"/>
      <c r="O70" s="687"/>
      <c r="P70" s="687"/>
      <c r="Q70" s="687"/>
      <c r="R70" s="687"/>
      <c r="S70" s="687"/>
      <c r="T70" s="687"/>
      <c r="U70" s="687"/>
      <c r="V70" s="687"/>
      <c r="W70" s="687"/>
      <c r="X70" s="517"/>
      <c r="Y70" s="516"/>
    </row>
  </sheetData>
  <mergeCells count="56">
    <mergeCell ref="A70:B70"/>
    <mergeCell ref="C70:W70"/>
    <mergeCell ref="N3:O3"/>
    <mergeCell ref="N35:O35"/>
    <mergeCell ref="B54:E54"/>
    <mergeCell ref="V3:W3"/>
    <mergeCell ref="V35:W35"/>
    <mergeCell ref="C31:E31"/>
    <mergeCell ref="A37:E37"/>
    <mergeCell ref="B14:E14"/>
    <mergeCell ref="B21:E21"/>
    <mergeCell ref="B24:E24"/>
    <mergeCell ref="C11:E11"/>
    <mergeCell ref="C12:E12"/>
    <mergeCell ref="C32:E32"/>
    <mergeCell ref="C27:E27"/>
    <mergeCell ref="B29:E29"/>
    <mergeCell ref="B30:E30"/>
    <mergeCell ref="A69:B69"/>
    <mergeCell ref="C69:W69"/>
    <mergeCell ref="B15:E15"/>
    <mergeCell ref="C26:E26"/>
    <mergeCell ref="B64:E64"/>
    <mergeCell ref="B57:E57"/>
    <mergeCell ref="B58:E58"/>
    <mergeCell ref="B59:E59"/>
    <mergeCell ref="B62:E62"/>
    <mergeCell ref="B63:E63"/>
    <mergeCell ref="A61:E61"/>
    <mergeCell ref="A56:E56"/>
    <mergeCell ref="B42:E42"/>
    <mergeCell ref="B38:E38"/>
    <mergeCell ref="A4:E4"/>
    <mergeCell ref="C23:E23"/>
    <mergeCell ref="B25:E25"/>
    <mergeCell ref="B20:E20"/>
    <mergeCell ref="A5:E5"/>
    <mergeCell ref="A6:E6"/>
    <mergeCell ref="B7:E7"/>
    <mergeCell ref="B9:E9"/>
    <mergeCell ref="B10:E10"/>
    <mergeCell ref="C16:E16"/>
    <mergeCell ref="C17:E17"/>
    <mergeCell ref="C22:E22"/>
    <mergeCell ref="A19:E19"/>
    <mergeCell ref="B39:E39"/>
    <mergeCell ref="B41:E41"/>
    <mergeCell ref="B44:E44"/>
    <mergeCell ref="B47:E47"/>
    <mergeCell ref="B50:E50"/>
    <mergeCell ref="B51:E51"/>
    <mergeCell ref="B52:E52"/>
    <mergeCell ref="B53:E53"/>
    <mergeCell ref="B49:E49"/>
    <mergeCell ref="A46:E46"/>
    <mergeCell ref="B48:E48"/>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61"/>
  <sheetViews>
    <sheetView zoomScale="85" zoomScaleNormal="85" zoomScaleSheetLayoutView="70" workbookViewId="0"/>
  </sheetViews>
  <sheetFormatPr baseColWidth="10" defaultColWidth="9.1640625" defaultRowHeight="14"/>
  <cols>
    <col min="1" max="6" width="2.33203125" style="5" customWidth="1"/>
    <col min="7" max="7" width="38.6640625" style="5" customWidth="1"/>
    <col min="8" max="13" width="13.5" style="5" customWidth="1"/>
    <col min="14" max="15" width="0.6640625" style="5" customWidth="1"/>
    <col min="16" max="16" width="11.5" style="5" customWidth="1"/>
    <col min="17" max="17" width="10.5" style="78" bestFit="1" customWidth="1"/>
    <col min="18" max="19" width="0.83203125" style="5" customWidth="1"/>
    <col min="20" max="21" width="13.33203125" style="5" customWidth="1"/>
    <col min="22" max="23" width="0.83203125" style="5" customWidth="1"/>
    <col min="24" max="24" width="11.5" style="5" customWidth="1"/>
    <col min="25" max="25" width="10" style="5" customWidth="1"/>
    <col min="26" max="26" width="4.5" style="5" customWidth="1"/>
    <col min="27" max="16384" width="9.1640625" style="5"/>
  </cols>
  <sheetData>
    <row r="1" spans="1:26" ht="15" thickBot="1">
      <c r="A1" s="25"/>
      <c r="B1" s="26"/>
      <c r="C1" s="26"/>
    </row>
    <row r="2" spans="1:26" s="33" customFormat="1" ht="12" customHeight="1" thickTop="1">
      <c r="A2" s="27"/>
      <c r="B2" s="28"/>
      <c r="C2" s="28"/>
      <c r="D2" s="29"/>
      <c r="E2" s="29"/>
      <c r="F2" s="29"/>
      <c r="G2" s="29"/>
      <c r="H2" s="8"/>
      <c r="I2" s="8"/>
      <c r="J2" s="8"/>
      <c r="K2" s="8"/>
      <c r="L2" s="8"/>
      <c r="M2" s="8"/>
      <c r="N2" s="9"/>
      <c r="O2" s="29"/>
      <c r="P2" s="30"/>
      <c r="Q2" s="30"/>
      <c r="R2" s="30"/>
      <c r="S2" s="30"/>
      <c r="T2" s="30"/>
      <c r="U2" s="30"/>
      <c r="V2" s="30"/>
      <c r="W2" s="30"/>
      <c r="X2" s="30"/>
      <c r="Y2" s="30"/>
      <c r="Z2" s="30"/>
    </row>
    <row r="3" spans="1:26" s="33" customFormat="1" ht="5.25" customHeight="1">
      <c r="A3" s="145"/>
      <c r="B3" s="32"/>
      <c r="C3" s="32"/>
      <c r="D3" s="32"/>
      <c r="E3" s="32"/>
      <c r="F3" s="32"/>
      <c r="G3" s="32"/>
      <c r="H3" s="32"/>
      <c r="I3" s="32"/>
      <c r="J3" s="32"/>
      <c r="K3" s="32"/>
      <c r="L3" s="32"/>
      <c r="M3" s="32"/>
      <c r="N3" s="32"/>
      <c r="O3" s="32"/>
      <c r="P3" s="32"/>
      <c r="Q3" s="32"/>
      <c r="R3" s="32"/>
      <c r="S3" s="32"/>
      <c r="T3" s="32"/>
      <c r="U3" s="32"/>
      <c r="V3" s="32"/>
      <c r="W3" s="32"/>
    </row>
    <row r="4" spans="1:26" s="33" customFormat="1">
      <c r="A4" s="32"/>
      <c r="B4" s="32"/>
      <c r="C4" s="32"/>
      <c r="D4" s="32"/>
      <c r="E4" s="32"/>
      <c r="F4" s="32"/>
      <c r="G4" s="32"/>
      <c r="H4" s="146"/>
      <c r="I4" s="146"/>
      <c r="J4" s="146"/>
      <c r="K4" s="146"/>
      <c r="L4" s="146"/>
      <c r="M4" s="146"/>
      <c r="N4" s="92"/>
      <c r="O4" s="96"/>
      <c r="P4" s="688" t="s">
        <v>419</v>
      </c>
      <c r="Q4" s="688"/>
      <c r="R4" s="91"/>
      <c r="T4" s="147"/>
      <c r="V4" s="148"/>
      <c r="W4" s="52"/>
      <c r="X4" s="688" t="s">
        <v>177</v>
      </c>
      <c r="Y4" s="688"/>
    </row>
    <row r="5" spans="1:26" s="33" customFormat="1" ht="30">
      <c r="A5" s="685" t="s">
        <v>61</v>
      </c>
      <c r="B5" s="685"/>
      <c r="C5" s="685"/>
      <c r="D5" s="685"/>
      <c r="E5" s="685"/>
      <c r="F5" s="685"/>
      <c r="G5" s="685"/>
      <c r="H5" s="34" t="s">
        <v>386</v>
      </c>
      <c r="I5" s="34" t="s">
        <v>387</v>
      </c>
      <c r="J5" s="34" t="s">
        <v>388</v>
      </c>
      <c r="K5" s="34" t="s">
        <v>382</v>
      </c>
      <c r="L5" s="35" t="s">
        <v>410</v>
      </c>
      <c r="M5" s="34" t="s">
        <v>411</v>
      </c>
      <c r="N5" s="92"/>
      <c r="O5" s="96"/>
      <c r="P5" s="34" t="s">
        <v>182</v>
      </c>
      <c r="Q5" s="34" t="s">
        <v>183</v>
      </c>
      <c r="R5" s="91"/>
      <c r="T5" s="34" t="s">
        <v>389</v>
      </c>
      <c r="U5" s="34" t="s">
        <v>407</v>
      </c>
      <c r="V5" s="149"/>
      <c r="W5" s="96"/>
      <c r="X5" s="34" t="s">
        <v>182</v>
      </c>
      <c r="Y5" s="34" t="s">
        <v>183</v>
      </c>
    </row>
    <row r="6" spans="1:26" s="33" customFormat="1">
      <c r="A6" s="690" t="s">
        <v>118</v>
      </c>
      <c r="B6" s="690"/>
      <c r="C6" s="690"/>
      <c r="D6" s="690"/>
      <c r="E6" s="690"/>
      <c r="F6" s="690"/>
      <c r="G6" s="690"/>
      <c r="H6" s="582"/>
      <c r="I6" s="546"/>
      <c r="J6" s="546"/>
      <c r="K6" s="546"/>
      <c r="L6" s="150"/>
      <c r="M6" s="575"/>
      <c r="N6" s="92"/>
      <c r="O6" s="151"/>
      <c r="P6" s="96"/>
      <c r="R6" s="91"/>
      <c r="T6" s="31"/>
      <c r="U6" s="31"/>
      <c r="V6" s="149"/>
      <c r="W6" s="151"/>
    </row>
    <row r="7" spans="1:26">
      <c r="A7" s="691" t="s">
        <v>36</v>
      </c>
      <c r="B7" s="691"/>
      <c r="C7" s="691"/>
      <c r="D7" s="691"/>
      <c r="E7" s="691"/>
      <c r="F7" s="691"/>
      <c r="G7" s="691"/>
      <c r="H7" s="37"/>
      <c r="I7" s="37"/>
      <c r="J7" s="37"/>
      <c r="K7" s="37"/>
      <c r="L7" s="38"/>
      <c r="M7" s="37"/>
      <c r="N7" s="92"/>
      <c r="O7" s="95"/>
      <c r="P7" s="96"/>
      <c r="Q7" s="33"/>
      <c r="R7" s="91"/>
      <c r="S7" s="33"/>
      <c r="T7" s="37"/>
      <c r="U7" s="37"/>
      <c r="V7" s="152"/>
      <c r="W7" s="95"/>
      <c r="Z7" s="78"/>
    </row>
    <row r="8" spans="1:26">
      <c r="A8" s="45"/>
      <c r="B8" s="679" t="s">
        <v>37</v>
      </c>
      <c r="C8" s="679"/>
      <c r="D8" s="679"/>
      <c r="E8" s="679"/>
      <c r="F8" s="679"/>
      <c r="G8" s="679"/>
      <c r="H8" s="154">
        <v>702637.24445999996</v>
      </c>
      <c r="I8" s="154">
        <v>717088.19878000068</v>
      </c>
      <c r="J8" s="154">
        <v>736605.58310999966</v>
      </c>
      <c r="K8" s="154">
        <v>750817.67738999997</v>
      </c>
      <c r="L8" s="155">
        <v>762227.06072999921</v>
      </c>
      <c r="M8" s="154">
        <v>780299.42825999949</v>
      </c>
      <c r="N8" s="156"/>
      <c r="O8" s="157"/>
      <c r="P8" s="154">
        <v>63211.229479998816</v>
      </c>
      <c r="Q8" s="103">
        <v>8.8149867181668298E-2</v>
      </c>
      <c r="R8" s="124"/>
      <c r="S8" s="102"/>
      <c r="T8" s="154">
        <v>1419725.4432400006</v>
      </c>
      <c r="U8" s="154">
        <v>1542526.4889899986</v>
      </c>
      <c r="V8" s="158"/>
      <c r="W8" s="157"/>
      <c r="X8" s="154">
        <v>122801.04574999795</v>
      </c>
      <c r="Y8" s="103">
        <v>8.6496333734605593E-2</v>
      </c>
      <c r="Z8" s="102"/>
    </row>
    <row r="9" spans="1:26">
      <c r="A9" s="45"/>
      <c r="B9" s="679" t="s">
        <v>38</v>
      </c>
      <c r="C9" s="679"/>
      <c r="D9" s="679"/>
      <c r="E9" s="679"/>
      <c r="F9" s="679"/>
      <c r="G9" s="679"/>
      <c r="H9" s="99">
        <v>-386824.69760000007</v>
      </c>
      <c r="I9" s="99">
        <v>-402549.40531000012</v>
      </c>
      <c r="J9" s="99">
        <v>-393716.05085000006</v>
      </c>
      <c r="K9" s="99">
        <v>-397676.04388000013</v>
      </c>
      <c r="L9" s="100">
        <v>-395972.62367000029</v>
      </c>
      <c r="M9" s="99">
        <v>-413849.82123000006</v>
      </c>
      <c r="N9" s="101"/>
      <c r="O9" s="157"/>
      <c r="P9" s="99">
        <v>-11300.415919999941</v>
      </c>
      <c r="Q9" s="103">
        <v>-2.8072121759309468E-2</v>
      </c>
      <c r="R9" s="124"/>
      <c r="S9" s="102"/>
      <c r="T9" s="99">
        <v>-789374.10291000013</v>
      </c>
      <c r="U9" s="99">
        <v>-809822.44490000035</v>
      </c>
      <c r="V9" s="159"/>
      <c r="W9" s="157"/>
      <c r="X9" s="99">
        <v>-20448.341990000219</v>
      </c>
      <c r="Y9" s="103">
        <v>-2.5904500685566094E-2</v>
      </c>
      <c r="Z9" s="102"/>
    </row>
    <row r="10" spans="1:26">
      <c r="A10" s="45"/>
      <c r="B10" s="45"/>
      <c r="C10" s="679" t="s">
        <v>39</v>
      </c>
      <c r="D10" s="679"/>
      <c r="E10" s="679"/>
      <c r="F10" s="679"/>
      <c r="G10" s="679"/>
      <c r="H10" s="119">
        <v>315812.54685999989</v>
      </c>
      <c r="I10" s="119">
        <v>314538.79347000056</v>
      </c>
      <c r="J10" s="119">
        <v>342889.5322599996</v>
      </c>
      <c r="K10" s="119">
        <v>353141.63350999984</v>
      </c>
      <c r="L10" s="120">
        <v>366254.43705999892</v>
      </c>
      <c r="M10" s="119">
        <v>366449.60702999943</v>
      </c>
      <c r="N10" s="101"/>
      <c r="O10" s="157"/>
      <c r="P10" s="119">
        <v>51910.813559998875</v>
      </c>
      <c r="Q10" s="110">
        <v>0.16503787334883993</v>
      </c>
      <c r="R10" s="124"/>
      <c r="S10" s="102"/>
      <c r="T10" s="119">
        <v>630351.3403300005</v>
      </c>
      <c r="U10" s="119">
        <v>732704.04408999835</v>
      </c>
      <c r="V10" s="159"/>
      <c r="W10" s="157"/>
      <c r="X10" s="119">
        <v>102352.70375999785</v>
      </c>
      <c r="Y10" s="110">
        <v>0.16237405588193773</v>
      </c>
      <c r="Z10" s="102"/>
    </row>
    <row r="11" spans="1:26">
      <c r="A11" s="45"/>
      <c r="B11" s="679" t="s">
        <v>40</v>
      </c>
      <c r="C11" s="679"/>
      <c r="D11" s="679"/>
      <c r="E11" s="679"/>
      <c r="F11" s="679"/>
      <c r="G11" s="679"/>
      <c r="H11" s="160">
        <v>15419.77707</v>
      </c>
      <c r="I11" s="160">
        <v>22710.285660000001</v>
      </c>
      <c r="J11" s="160">
        <v>22952.592170000011</v>
      </c>
      <c r="K11" s="160">
        <v>22731.106879999992</v>
      </c>
      <c r="L11" s="161">
        <v>20052.490249999999</v>
      </c>
      <c r="M11" s="160">
        <v>20535.321540000001</v>
      </c>
      <c r="N11" s="101"/>
      <c r="O11" s="157"/>
      <c r="P11" s="160">
        <v>-2174.9641200000005</v>
      </c>
      <c r="Q11" s="103">
        <v>-9.5770002745090982E-2</v>
      </c>
      <c r="R11" s="124"/>
      <c r="S11" s="102"/>
      <c r="T11" s="160">
        <v>38130.062730000005</v>
      </c>
      <c r="U11" s="160">
        <v>40587.81179</v>
      </c>
      <c r="V11" s="159"/>
      <c r="W11" s="157"/>
      <c r="X11" s="160">
        <v>2457.7490599999946</v>
      </c>
      <c r="Y11" s="103">
        <v>6.4456989683006338E-2</v>
      </c>
      <c r="Z11" s="102"/>
    </row>
    <row r="12" spans="1:26">
      <c r="A12" s="45"/>
      <c r="B12" s="679" t="s">
        <v>96</v>
      </c>
      <c r="C12" s="679"/>
      <c r="D12" s="679"/>
      <c r="E12" s="679"/>
      <c r="F12" s="679"/>
      <c r="G12" s="679"/>
      <c r="H12" s="99"/>
      <c r="I12" s="99"/>
      <c r="J12" s="99"/>
      <c r="K12" s="99"/>
      <c r="L12" s="100"/>
      <c r="M12" s="99"/>
      <c r="N12" s="101"/>
      <c r="O12" s="162"/>
      <c r="P12" s="99"/>
      <c r="Q12" s="103"/>
      <c r="R12" s="124"/>
      <c r="S12" s="102"/>
      <c r="T12" s="99"/>
      <c r="U12" s="99"/>
      <c r="V12" s="159"/>
      <c r="W12" s="162"/>
      <c r="X12" s="99"/>
      <c r="Y12" s="103"/>
      <c r="Z12" s="102"/>
    </row>
    <row r="13" spans="1:26" s="55" customFormat="1">
      <c r="A13" s="45"/>
      <c r="B13" s="45"/>
      <c r="C13" s="679" t="s">
        <v>317</v>
      </c>
      <c r="D13" s="679"/>
      <c r="E13" s="679"/>
      <c r="F13" s="679"/>
      <c r="G13" s="679"/>
      <c r="H13" s="160">
        <v>80891.395580000011</v>
      </c>
      <c r="I13" s="160">
        <v>62812.225370000015</v>
      </c>
      <c r="J13" s="160">
        <v>65600.368829999992</v>
      </c>
      <c r="K13" s="160">
        <v>75346.894069999995</v>
      </c>
      <c r="L13" s="161">
        <v>98112.355190000017</v>
      </c>
      <c r="M13" s="160">
        <v>104715.55764</v>
      </c>
      <c r="N13" s="101"/>
      <c r="O13" s="157"/>
      <c r="P13" s="160">
        <v>41903.332269999984</v>
      </c>
      <c r="Q13" s="103">
        <v>0.6671206444790857</v>
      </c>
      <c r="R13" s="124"/>
      <c r="S13" s="102"/>
      <c r="T13" s="160">
        <v>143703.62095000001</v>
      </c>
      <c r="U13" s="160">
        <v>202827.91283000002</v>
      </c>
      <c r="V13" s="159"/>
      <c r="W13" s="157"/>
      <c r="X13" s="160">
        <v>59124.291880000004</v>
      </c>
      <c r="Y13" s="103">
        <v>0.41143216495965407</v>
      </c>
      <c r="Z13" s="102"/>
    </row>
    <row r="14" spans="1:26" s="55" customFormat="1">
      <c r="A14" s="45"/>
      <c r="B14" s="45"/>
      <c r="C14" s="679" t="s">
        <v>318</v>
      </c>
      <c r="D14" s="679"/>
      <c r="E14" s="679"/>
      <c r="F14" s="679"/>
      <c r="G14" s="679"/>
      <c r="H14" s="160">
        <v>81394.887890000027</v>
      </c>
      <c r="I14" s="160">
        <v>78145.55236999999</v>
      </c>
      <c r="J14" s="160">
        <v>86694.733570000055</v>
      </c>
      <c r="K14" s="160">
        <v>93668.918479999993</v>
      </c>
      <c r="L14" s="161">
        <v>101240.89393000001</v>
      </c>
      <c r="M14" s="160">
        <v>108490.05435999999</v>
      </c>
      <c r="N14" s="101"/>
      <c r="O14" s="157"/>
      <c r="P14" s="160">
        <v>30344.501990000004</v>
      </c>
      <c r="Q14" s="103">
        <v>0.38830747329452919</v>
      </c>
      <c r="R14" s="124"/>
      <c r="S14" s="102"/>
      <c r="T14" s="160">
        <v>159540.44026</v>
      </c>
      <c r="U14" s="160">
        <v>209730.94829</v>
      </c>
      <c r="V14" s="159"/>
      <c r="W14" s="157"/>
      <c r="X14" s="160">
        <v>50190.508029999997</v>
      </c>
      <c r="Y14" s="103">
        <v>0.31459426806272744</v>
      </c>
      <c r="Z14" s="102"/>
    </row>
    <row r="15" spans="1:26" s="55" customFormat="1">
      <c r="A15" s="45"/>
      <c r="B15" s="45"/>
      <c r="C15" s="679" t="s">
        <v>319</v>
      </c>
      <c r="D15" s="679"/>
      <c r="E15" s="679"/>
      <c r="F15" s="679"/>
      <c r="G15" s="679"/>
      <c r="H15" s="160">
        <v>20204.141629999998</v>
      </c>
      <c r="I15" s="160">
        <v>20477.65452</v>
      </c>
      <c r="J15" s="160">
        <v>21008.208979999999</v>
      </c>
      <c r="K15" s="160">
        <v>21351.140790000009</v>
      </c>
      <c r="L15" s="161">
        <v>21120.265149999999</v>
      </c>
      <c r="M15" s="160">
        <v>21848.207870000002</v>
      </c>
      <c r="N15" s="101"/>
      <c r="O15" s="157"/>
      <c r="P15" s="160">
        <v>1370.553350000002</v>
      </c>
      <c r="Q15" s="103">
        <v>6.692921538750532E-2</v>
      </c>
      <c r="R15" s="124"/>
      <c r="S15" s="102"/>
      <c r="T15" s="160">
        <v>40681.796149999995</v>
      </c>
      <c r="U15" s="160">
        <v>42968.473020000005</v>
      </c>
      <c r="V15" s="159"/>
      <c r="W15" s="157"/>
      <c r="X15" s="160">
        <v>2286.6768700000102</v>
      </c>
      <c r="Y15" s="103">
        <v>5.6208847356903402E-2</v>
      </c>
      <c r="Z15" s="102"/>
    </row>
    <row r="16" spans="1:26" s="55" customFormat="1">
      <c r="A16" s="45"/>
      <c r="B16" s="45"/>
      <c r="C16" s="679" t="s">
        <v>17</v>
      </c>
      <c r="D16" s="679"/>
      <c r="E16" s="679"/>
      <c r="F16" s="679"/>
      <c r="G16" s="679"/>
      <c r="H16" s="160">
        <v>7578.7190600000013</v>
      </c>
      <c r="I16" s="160">
        <v>10352.21356</v>
      </c>
      <c r="J16" s="160">
        <v>11998.621779999999</v>
      </c>
      <c r="K16" s="160">
        <v>13745.545039999999</v>
      </c>
      <c r="L16" s="161">
        <v>13570.734849999999</v>
      </c>
      <c r="M16" s="160">
        <v>15634.57742</v>
      </c>
      <c r="N16" s="101"/>
      <c r="O16" s="157"/>
      <c r="P16" s="160">
        <v>5282.3638599999995</v>
      </c>
      <c r="Q16" s="103">
        <v>0.51026418933343565</v>
      </c>
      <c r="R16" s="124"/>
      <c r="S16" s="102"/>
      <c r="T16" s="160">
        <v>17930.93262</v>
      </c>
      <c r="U16" s="160">
        <v>29205.312269999999</v>
      </c>
      <c r="V16" s="159"/>
      <c r="W16" s="157"/>
      <c r="X16" s="160">
        <v>11274.379649999999</v>
      </c>
      <c r="Y16" s="103">
        <v>0.62876705238547703</v>
      </c>
      <c r="Z16" s="102"/>
    </row>
    <row r="17" spans="1:26">
      <c r="A17" s="45"/>
      <c r="B17" s="679" t="s">
        <v>115</v>
      </c>
      <c r="C17" s="679"/>
      <c r="D17" s="679"/>
      <c r="E17" s="679"/>
      <c r="F17" s="679"/>
      <c r="G17" s="679"/>
      <c r="H17" s="99">
        <v>-10029.983099999999</v>
      </c>
      <c r="I17" s="99">
        <v>1742.3625499999991</v>
      </c>
      <c r="J17" s="99">
        <v>642.23680000000002</v>
      </c>
      <c r="K17" s="99">
        <v>2649.840740000001</v>
      </c>
      <c r="L17" s="100">
        <v>1765.76277</v>
      </c>
      <c r="M17" s="99">
        <v>700.68672000000015</v>
      </c>
      <c r="N17" s="101"/>
      <c r="O17" s="157"/>
      <c r="P17" s="99">
        <v>-1041.675829999999</v>
      </c>
      <c r="Q17" s="103">
        <v>-0.59785251353112445</v>
      </c>
      <c r="R17" s="124"/>
      <c r="S17" s="102"/>
      <c r="T17" s="99">
        <v>-8287.6205499999996</v>
      </c>
      <c r="U17" s="99">
        <v>2466.44949</v>
      </c>
      <c r="V17" s="159"/>
      <c r="W17" s="157"/>
      <c r="X17" s="99">
        <v>10754.070039999999</v>
      </c>
      <c r="Y17" s="103">
        <v>1.2976064692054463</v>
      </c>
      <c r="Z17" s="102"/>
    </row>
    <row r="18" spans="1:26">
      <c r="A18" s="45"/>
      <c r="B18" s="679" t="s">
        <v>114</v>
      </c>
      <c r="C18" s="679"/>
      <c r="D18" s="679"/>
      <c r="E18" s="679"/>
      <c r="F18" s="679"/>
      <c r="G18" s="679"/>
      <c r="H18" s="160">
        <v>13664.900499999991</v>
      </c>
      <c r="I18" s="160">
        <v>15035.784529999999</v>
      </c>
      <c r="J18" s="160">
        <v>16673.916980000002</v>
      </c>
      <c r="K18" s="160">
        <v>15694.72675</v>
      </c>
      <c r="L18" s="161">
        <v>15594.52512000002</v>
      </c>
      <c r="M18" s="160">
        <v>16313.212280000011</v>
      </c>
      <c r="N18" s="101"/>
      <c r="O18" s="157"/>
      <c r="P18" s="160">
        <v>1277.4277500000117</v>
      </c>
      <c r="Q18" s="103">
        <v>8.4959168405960905E-2</v>
      </c>
      <c r="R18" s="124"/>
      <c r="S18" s="102"/>
      <c r="T18" s="160">
        <v>28700.68502999999</v>
      </c>
      <c r="U18" s="160">
        <v>31907.737400000031</v>
      </c>
      <c r="V18" s="159"/>
      <c r="W18" s="157"/>
      <c r="X18" s="160">
        <v>3207.0523700000413</v>
      </c>
      <c r="Y18" s="103">
        <v>0.11174131790400832</v>
      </c>
      <c r="Z18" s="102"/>
    </row>
    <row r="19" spans="1:26">
      <c r="A19" s="78"/>
      <c r="B19" s="680" t="s">
        <v>337</v>
      </c>
      <c r="C19" s="680"/>
      <c r="D19" s="680"/>
      <c r="E19" s="680"/>
      <c r="F19" s="680"/>
      <c r="G19" s="680"/>
      <c r="H19" s="163">
        <v>524936.3854899999</v>
      </c>
      <c r="I19" s="163">
        <v>525814.87203000055</v>
      </c>
      <c r="J19" s="163">
        <v>568460.21136999968</v>
      </c>
      <c r="K19" s="163">
        <v>598329.80625999987</v>
      </c>
      <c r="L19" s="164">
        <v>637711.46431999898</v>
      </c>
      <c r="M19" s="163">
        <v>654687.22485999938</v>
      </c>
      <c r="N19" s="101"/>
      <c r="O19" s="157"/>
      <c r="P19" s="163">
        <v>128872.35282999882</v>
      </c>
      <c r="Q19" s="165">
        <v>0.2450907338023067</v>
      </c>
      <c r="R19" s="124"/>
      <c r="S19" s="102"/>
      <c r="T19" s="163">
        <v>1050751.2575200005</v>
      </c>
      <c r="U19" s="163">
        <v>1292398.6891799984</v>
      </c>
      <c r="V19" s="159"/>
      <c r="W19" s="157"/>
      <c r="X19" s="163">
        <v>241647.43165999791</v>
      </c>
      <c r="Y19" s="165">
        <v>0.22997586720032862</v>
      </c>
      <c r="Z19" s="102"/>
    </row>
    <row r="20" spans="1:26">
      <c r="A20" s="691" t="s">
        <v>42</v>
      </c>
      <c r="B20" s="691"/>
      <c r="C20" s="691"/>
      <c r="D20" s="691"/>
      <c r="E20" s="691"/>
      <c r="F20" s="691"/>
      <c r="G20" s="691"/>
      <c r="H20" s="160"/>
      <c r="I20" s="160"/>
      <c r="J20" s="160"/>
      <c r="K20" s="160"/>
      <c r="L20" s="161"/>
      <c r="M20" s="160"/>
      <c r="N20" s="101"/>
      <c r="O20" s="162"/>
      <c r="P20" s="160"/>
      <c r="Q20" s="103"/>
      <c r="R20" s="124"/>
      <c r="S20" s="102"/>
      <c r="T20" s="160"/>
      <c r="U20" s="160"/>
      <c r="V20" s="159"/>
      <c r="W20" s="162"/>
      <c r="X20" s="160"/>
      <c r="Y20" s="103"/>
      <c r="Z20" s="102"/>
    </row>
    <row r="21" spans="1:26">
      <c r="A21" s="45"/>
      <c r="B21" s="679" t="s">
        <v>43</v>
      </c>
      <c r="C21" s="679"/>
      <c r="D21" s="679"/>
      <c r="E21" s="679"/>
      <c r="F21" s="679"/>
      <c r="G21" s="679"/>
      <c r="H21" s="160">
        <v>134812.79068999991</v>
      </c>
      <c r="I21" s="160">
        <v>139645.8948599998</v>
      </c>
      <c r="J21" s="160">
        <v>160165.84730999992</v>
      </c>
      <c r="K21" s="160">
        <v>180944.56462000002</v>
      </c>
      <c r="L21" s="161">
        <v>183789.26626000012</v>
      </c>
      <c r="M21" s="160">
        <v>168347.20891999998</v>
      </c>
      <c r="N21" s="101"/>
      <c r="O21" s="157"/>
      <c r="P21" s="160">
        <v>28701.314060000179</v>
      </c>
      <c r="Q21" s="103">
        <v>0.20552923584881827</v>
      </c>
      <c r="R21" s="124"/>
      <c r="S21" s="102"/>
      <c r="T21" s="160">
        <v>274458.6855499997</v>
      </c>
      <c r="U21" s="160">
        <v>352136.47518000007</v>
      </c>
      <c r="V21" s="159"/>
      <c r="W21" s="157"/>
      <c r="X21" s="160">
        <v>77677.789630000363</v>
      </c>
      <c r="Y21" s="103">
        <v>0.28302179424323359</v>
      </c>
      <c r="Z21" s="102"/>
    </row>
    <row r="22" spans="1:26">
      <c r="A22" s="45"/>
      <c r="B22" s="679" t="s">
        <v>213</v>
      </c>
      <c r="C22" s="679"/>
      <c r="D22" s="679"/>
      <c r="E22" s="679"/>
      <c r="F22" s="679"/>
      <c r="G22" s="679"/>
      <c r="H22" s="160">
        <v>70311.429420000015</v>
      </c>
      <c r="I22" s="160">
        <v>53176.855510000016</v>
      </c>
      <c r="J22" s="160">
        <v>47490.54190000004</v>
      </c>
      <c r="K22" s="160">
        <v>53342.311710000009</v>
      </c>
      <c r="L22" s="161">
        <v>66104.940230000007</v>
      </c>
      <c r="M22" s="160">
        <v>54285.534639999991</v>
      </c>
      <c r="N22" s="101"/>
      <c r="O22" s="157"/>
      <c r="P22" s="160">
        <v>1108.679129999975</v>
      </c>
      <c r="Q22" s="103">
        <v>2.0848903519529952E-2</v>
      </c>
      <c r="R22" s="124"/>
      <c r="S22" s="102"/>
      <c r="T22" s="160">
        <v>123488.28493000002</v>
      </c>
      <c r="U22" s="160">
        <v>120390.47487000001</v>
      </c>
      <c r="V22" s="159"/>
      <c r="W22" s="157"/>
      <c r="X22" s="160">
        <v>-3097.810060000018</v>
      </c>
      <c r="Y22" s="103">
        <v>-2.5085861883627485E-2</v>
      </c>
      <c r="Z22" s="102"/>
    </row>
    <row r="23" spans="1:26">
      <c r="A23" s="45"/>
      <c r="B23" s="679" t="s">
        <v>44</v>
      </c>
      <c r="C23" s="679"/>
      <c r="D23" s="679"/>
      <c r="E23" s="679"/>
      <c r="F23" s="679"/>
      <c r="G23" s="679"/>
      <c r="H23" s="160">
        <v>6844.4907100000155</v>
      </c>
      <c r="I23" s="160">
        <v>6332.587370000012</v>
      </c>
      <c r="J23" s="160">
        <v>9693.5933099999947</v>
      </c>
      <c r="K23" s="160">
        <v>9262.9132800000152</v>
      </c>
      <c r="L23" s="161">
        <v>8740.2135499999804</v>
      </c>
      <c r="M23" s="160">
        <v>8837.6463799999983</v>
      </c>
      <c r="N23" s="101"/>
      <c r="O23" s="157"/>
      <c r="P23" s="160">
        <v>2505.0590099999863</v>
      </c>
      <c r="Q23" s="103">
        <v>0.39558222628991246</v>
      </c>
      <c r="R23" s="124"/>
      <c r="S23" s="102"/>
      <c r="T23" s="160">
        <v>13177.078080000028</v>
      </c>
      <c r="U23" s="160">
        <v>17577.859929999977</v>
      </c>
      <c r="V23" s="159"/>
      <c r="W23" s="157"/>
      <c r="X23" s="160">
        <v>4400.7818499999485</v>
      </c>
      <c r="Y23" s="103">
        <v>0.33397251069487016</v>
      </c>
      <c r="Z23" s="102"/>
    </row>
    <row r="24" spans="1:26">
      <c r="A24" s="45"/>
      <c r="B24" s="679" t="s">
        <v>45</v>
      </c>
      <c r="C24" s="679"/>
      <c r="D24" s="679"/>
      <c r="E24" s="679"/>
      <c r="F24" s="679"/>
      <c r="G24" s="679"/>
      <c r="H24" s="160">
        <v>48709.178929999864</v>
      </c>
      <c r="I24" s="160">
        <v>43753.323840000099</v>
      </c>
      <c r="J24" s="160">
        <v>46108.941330000009</v>
      </c>
      <c r="K24" s="160">
        <v>49545.915069999981</v>
      </c>
      <c r="L24" s="161">
        <v>48766.003390000013</v>
      </c>
      <c r="M24" s="160">
        <v>48579.010219999982</v>
      </c>
      <c r="N24" s="101"/>
      <c r="O24" s="157"/>
      <c r="P24" s="160">
        <v>4825.6863799998828</v>
      </c>
      <c r="Q24" s="103">
        <v>0.11029302362597081</v>
      </c>
      <c r="R24" s="124"/>
      <c r="S24" s="102"/>
      <c r="T24" s="160">
        <v>92462.502769999963</v>
      </c>
      <c r="U24" s="160">
        <v>97345.013609999995</v>
      </c>
      <c r="V24" s="159"/>
      <c r="W24" s="157"/>
      <c r="X24" s="160">
        <v>4882.5108400000317</v>
      </c>
      <c r="Y24" s="103">
        <v>5.28053069485395E-2</v>
      </c>
      <c r="Z24" s="102"/>
    </row>
    <row r="25" spans="1:26">
      <c r="A25" s="45"/>
      <c r="B25" s="679" t="s">
        <v>97</v>
      </c>
      <c r="C25" s="679"/>
      <c r="D25" s="679"/>
      <c r="E25" s="679"/>
      <c r="F25" s="679"/>
      <c r="G25" s="679"/>
      <c r="H25" s="160"/>
      <c r="I25" s="160"/>
      <c r="J25" s="160"/>
      <c r="K25" s="160"/>
      <c r="L25" s="161"/>
      <c r="M25" s="160"/>
      <c r="N25" s="101"/>
      <c r="O25" s="162"/>
      <c r="P25" s="160"/>
      <c r="Q25" s="103"/>
      <c r="R25" s="124"/>
      <c r="S25" s="102"/>
      <c r="T25" s="160"/>
      <c r="U25" s="160"/>
      <c r="V25" s="159"/>
      <c r="W25" s="162"/>
      <c r="X25" s="160"/>
      <c r="Y25" s="103"/>
      <c r="Z25" s="102"/>
    </row>
    <row r="26" spans="1:26">
      <c r="A26" s="45"/>
      <c r="B26" s="45"/>
      <c r="C26" s="679" t="s">
        <v>317</v>
      </c>
      <c r="D26" s="679"/>
      <c r="E26" s="679"/>
      <c r="F26" s="679"/>
      <c r="G26" s="679"/>
      <c r="H26" s="160">
        <v>56560.825830000016</v>
      </c>
      <c r="I26" s="160">
        <v>44834.490939999989</v>
      </c>
      <c r="J26" s="160">
        <v>46821.451570000019</v>
      </c>
      <c r="K26" s="160">
        <v>52931.029069999997</v>
      </c>
      <c r="L26" s="161">
        <v>68594.411089999994</v>
      </c>
      <c r="M26" s="160">
        <v>73629.175600000002</v>
      </c>
      <c r="N26" s="101"/>
      <c r="O26" s="157"/>
      <c r="P26" s="160">
        <v>28794.684660000014</v>
      </c>
      <c r="Q26" s="103">
        <v>0.64224404150221448</v>
      </c>
      <c r="R26" s="124"/>
      <c r="S26" s="102"/>
      <c r="T26" s="160">
        <v>101395.31677</v>
      </c>
      <c r="U26" s="160">
        <v>142223.58669</v>
      </c>
      <c r="V26" s="159"/>
      <c r="W26" s="157"/>
      <c r="X26" s="160">
        <v>40828.269919999992</v>
      </c>
      <c r="Y26" s="103">
        <v>0.40266425729121957</v>
      </c>
      <c r="Z26" s="102"/>
    </row>
    <row r="27" spans="1:26">
      <c r="A27" s="45"/>
      <c r="B27" s="45"/>
      <c r="C27" s="679" t="s">
        <v>318</v>
      </c>
      <c r="D27" s="679"/>
      <c r="E27" s="679"/>
      <c r="F27" s="679"/>
      <c r="G27" s="679"/>
      <c r="H27" s="160">
        <v>36323.071490000002</v>
      </c>
      <c r="I27" s="160">
        <v>35672.58711</v>
      </c>
      <c r="J27" s="160">
        <v>39348.968329999996</v>
      </c>
      <c r="K27" s="160">
        <v>43226.945570000003</v>
      </c>
      <c r="L27" s="161">
        <v>46866.082830000014</v>
      </c>
      <c r="M27" s="160">
        <v>50488.480299999996</v>
      </c>
      <c r="N27" s="101"/>
      <c r="O27" s="157"/>
      <c r="P27" s="160">
        <v>14815.893189999995</v>
      </c>
      <c r="Q27" s="103">
        <v>0.41532993231788046</v>
      </c>
      <c r="R27" s="124"/>
      <c r="S27" s="102"/>
      <c r="T27" s="160">
        <v>71995.658599999995</v>
      </c>
      <c r="U27" s="160">
        <v>97354.56313000001</v>
      </c>
      <c r="V27" s="159"/>
      <c r="W27" s="157"/>
      <c r="X27" s="160">
        <v>25358.904530000014</v>
      </c>
      <c r="Y27" s="103">
        <v>0.35222824574591804</v>
      </c>
      <c r="Z27" s="102"/>
    </row>
    <row r="28" spans="1:26">
      <c r="A28" s="45"/>
      <c r="B28" s="45"/>
      <c r="C28" s="679" t="s">
        <v>21</v>
      </c>
      <c r="D28" s="679"/>
      <c r="E28" s="679"/>
      <c r="F28" s="679"/>
      <c r="G28" s="679"/>
      <c r="H28" s="160">
        <v>3722.7082300000002</v>
      </c>
      <c r="I28" s="160">
        <v>4985.0213200000017</v>
      </c>
      <c r="J28" s="160">
        <v>5779.410469999998</v>
      </c>
      <c r="K28" s="160">
        <v>6429.9724799999985</v>
      </c>
      <c r="L28" s="161">
        <v>6433.7196200000008</v>
      </c>
      <c r="M28" s="160">
        <v>7185.0060600000015</v>
      </c>
      <c r="N28" s="101"/>
      <c r="O28" s="157"/>
      <c r="P28" s="160">
        <v>2199.9847399999999</v>
      </c>
      <c r="Q28" s="103">
        <v>0.44131902328554118</v>
      </c>
      <c r="R28" s="124"/>
      <c r="S28" s="102"/>
      <c r="T28" s="160">
        <v>8707.7295500000018</v>
      </c>
      <c r="U28" s="160">
        <v>13618.725680000003</v>
      </c>
      <c r="V28" s="159"/>
      <c r="W28" s="157"/>
      <c r="X28" s="160">
        <v>4910.9961300000014</v>
      </c>
      <c r="Y28" s="103">
        <v>0.56398124238941261</v>
      </c>
      <c r="Z28" s="102"/>
    </row>
    <row r="29" spans="1:26">
      <c r="A29" s="45"/>
      <c r="B29" s="679" t="s">
        <v>112</v>
      </c>
      <c r="C29" s="679"/>
      <c r="D29" s="679"/>
      <c r="E29" s="679"/>
      <c r="F29" s="679"/>
      <c r="G29" s="679"/>
      <c r="H29" s="160">
        <v>7191.8385799999996</v>
      </c>
      <c r="I29" s="160">
        <v>7200.3710999999994</v>
      </c>
      <c r="J29" s="160">
        <v>7221.4773299999997</v>
      </c>
      <c r="K29" s="160">
        <v>7225.3402900000001</v>
      </c>
      <c r="L29" s="161">
        <v>7144.8754100000006</v>
      </c>
      <c r="M29" s="160">
        <v>7140.5161999999991</v>
      </c>
      <c r="N29" s="101"/>
      <c r="O29" s="157"/>
      <c r="P29" s="160">
        <v>-59.854900000000271</v>
      </c>
      <c r="Q29" s="103">
        <v>-8.3127521024576462E-3</v>
      </c>
      <c r="R29" s="124"/>
      <c r="S29" s="102"/>
      <c r="T29" s="160">
        <v>14392.20968</v>
      </c>
      <c r="U29" s="160">
        <v>14285.391609999999</v>
      </c>
      <c r="V29" s="159"/>
      <c r="W29" s="157"/>
      <c r="X29" s="160">
        <v>-106.81807000000117</v>
      </c>
      <c r="Y29" s="103">
        <v>-7.4219367543289687E-3</v>
      </c>
      <c r="Z29" s="102"/>
    </row>
    <row r="30" spans="1:26">
      <c r="A30" s="45"/>
      <c r="B30" s="679" t="s">
        <v>47</v>
      </c>
      <c r="C30" s="679"/>
      <c r="D30" s="679"/>
      <c r="E30" s="679"/>
      <c r="F30" s="679"/>
      <c r="G30" s="679"/>
      <c r="H30" s="160">
        <v>65914.250449999934</v>
      </c>
      <c r="I30" s="160">
        <v>56151.9779099999</v>
      </c>
      <c r="J30" s="160">
        <v>59347.594570000081</v>
      </c>
      <c r="K30" s="160">
        <v>63780.82676999992</v>
      </c>
      <c r="L30" s="161">
        <v>72963.674700000076</v>
      </c>
      <c r="M30" s="160">
        <v>66729.505730000019</v>
      </c>
      <c r="N30" s="101"/>
      <c r="O30" s="157"/>
      <c r="P30" s="160">
        <v>10577.527820000119</v>
      </c>
      <c r="Q30" s="103">
        <v>0.18837320097528401</v>
      </c>
      <c r="R30" s="124"/>
      <c r="S30" s="102"/>
      <c r="T30" s="160">
        <v>122066.22835999983</v>
      </c>
      <c r="U30" s="160">
        <v>139693.18043000009</v>
      </c>
      <c r="V30" s="159"/>
      <c r="W30" s="157"/>
      <c r="X30" s="160">
        <v>17626.952070000261</v>
      </c>
      <c r="Y30" s="103">
        <v>0.14440482274929106</v>
      </c>
      <c r="Z30" s="102"/>
    </row>
    <row r="31" spans="1:26">
      <c r="A31" s="45"/>
      <c r="B31" s="680" t="s">
        <v>339</v>
      </c>
      <c r="C31" s="680"/>
      <c r="D31" s="680"/>
      <c r="E31" s="680"/>
      <c r="F31" s="680"/>
      <c r="G31" s="680"/>
      <c r="H31" s="163">
        <v>430390.58432999975</v>
      </c>
      <c r="I31" s="163">
        <v>391753.10995999986</v>
      </c>
      <c r="J31" s="163">
        <v>421977.8261200001</v>
      </c>
      <c r="K31" s="163">
        <v>466689.81885999994</v>
      </c>
      <c r="L31" s="164">
        <v>509403.18708000024</v>
      </c>
      <c r="M31" s="163">
        <v>485222.08405</v>
      </c>
      <c r="N31" s="101"/>
      <c r="O31" s="166"/>
      <c r="P31" s="163">
        <v>93468.974090000149</v>
      </c>
      <c r="Q31" s="165">
        <v>0.23859153051661502</v>
      </c>
      <c r="R31" s="124"/>
      <c r="S31" s="102"/>
      <c r="T31" s="163">
        <v>822143.69428999955</v>
      </c>
      <c r="U31" s="163">
        <v>994625.27113000024</v>
      </c>
      <c r="V31" s="159"/>
      <c r="W31" s="166"/>
      <c r="X31" s="163">
        <v>172481.57684000069</v>
      </c>
      <c r="Y31" s="165">
        <v>0.20979492762388111</v>
      </c>
      <c r="Z31" s="102"/>
    </row>
    <row r="32" spans="1:26">
      <c r="A32" s="167"/>
      <c r="B32" s="679" t="s">
        <v>340</v>
      </c>
      <c r="C32" s="679"/>
      <c r="D32" s="679"/>
      <c r="E32" s="679"/>
      <c r="F32" s="679"/>
      <c r="G32" s="679"/>
      <c r="H32" s="168">
        <v>94545.801160000148</v>
      </c>
      <c r="I32" s="168">
        <v>134061.7620700007</v>
      </c>
      <c r="J32" s="168">
        <v>146482.38524999958</v>
      </c>
      <c r="K32" s="168">
        <v>131639.98739999993</v>
      </c>
      <c r="L32" s="169">
        <v>128308.27723999874</v>
      </c>
      <c r="M32" s="168">
        <v>169465.14080999937</v>
      </c>
      <c r="N32" s="101"/>
      <c r="O32" s="166"/>
      <c r="P32" s="168">
        <v>35403.378739998676</v>
      </c>
      <c r="Q32" s="103">
        <v>0.2640826003876684</v>
      </c>
      <c r="R32" s="124"/>
      <c r="S32" s="102"/>
      <c r="T32" s="168">
        <v>228607.56323000084</v>
      </c>
      <c r="U32" s="168">
        <v>297773.41804999812</v>
      </c>
      <c r="V32" s="159"/>
      <c r="W32" s="166"/>
      <c r="X32" s="168">
        <v>69165.854819997272</v>
      </c>
      <c r="Y32" s="103">
        <v>0.30255278453062323</v>
      </c>
      <c r="Z32" s="102"/>
    </row>
    <row r="33" spans="1:26">
      <c r="A33" s="679" t="s">
        <v>48</v>
      </c>
      <c r="B33" s="679"/>
      <c r="C33" s="679"/>
      <c r="D33" s="679"/>
      <c r="E33" s="679"/>
      <c r="F33" s="679"/>
      <c r="G33" s="679"/>
      <c r="H33" s="170">
        <v>22076.761480000001</v>
      </c>
      <c r="I33" s="170">
        <v>32551.573350000002</v>
      </c>
      <c r="J33" s="221">
        <v>34381.67755</v>
      </c>
      <c r="K33" s="221">
        <v>31556.220679999999</v>
      </c>
      <c r="L33" s="171">
        <v>30436.723140000002</v>
      </c>
      <c r="M33" s="170">
        <v>41303.5605</v>
      </c>
      <c r="N33" s="101"/>
      <c r="O33" s="172"/>
      <c r="P33" s="170">
        <v>8751.9871499999972</v>
      </c>
      <c r="Q33" s="103">
        <v>0.26886525747610279</v>
      </c>
      <c r="R33" s="124"/>
      <c r="S33" s="102"/>
      <c r="T33" s="170">
        <v>54628.334830000007</v>
      </c>
      <c r="U33" s="170">
        <v>71740.283640000009</v>
      </c>
      <c r="V33" s="159"/>
      <c r="W33" s="166"/>
      <c r="X33" s="170">
        <v>17111.948810000002</v>
      </c>
      <c r="Y33" s="103">
        <v>0.3132430974374622</v>
      </c>
      <c r="Z33" s="102"/>
    </row>
    <row r="34" spans="1:26" ht="15" thickBot="1">
      <c r="A34" s="167"/>
      <c r="B34" s="680" t="s">
        <v>338</v>
      </c>
      <c r="C34" s="680"/>
      <c r="D34" s="680"/>
      <c r="E34" s="680"/>
      <c r="F34" s="680"/>
      <c r="G34" s="680"/>
      <c r="H34" s="173">
        <v>72469.039680000147</v>
      </c>
      <c r="I34" s="173">
        <v>101510.18872000069</v>
      </c>
      <c r="J34" s="173">
        <v>112100.70769999959</v>
      </c>
      <c r="K34" s="173">
        <v>100083.76671999993</v>
      </c>
      <c r="L34" s="174">
        <v>97871.554099998742</v>
      </c>
      <c r="M34" s="173">
        <v>128161.58030999938</v>
      </c>
      <c r="N34" s="156"/>
      <c r="O34" s="166"/>
      <c r="P34" s="173">
        <v>26651.39158999869</v>
      </c>
      <c r="Q34" s="114">
        <v>0.26254893155121806</v>
      </c>
      <c r="R34" s="124"/>
      <c r="S34" s="102"/>
      <c r="T34" s="173">
        <v>173979.22840000084</v>
      </c>
      <c r="U34" s="173">
        <v>226033.13440999814</v>
      </c>
      <c r="V34" s="158"/>
      <c r="W34" s="166"/>
      <c r="X34" s="173">
        <v>52053.906009997299</v>
      </c>
      <c r="Y34" s="114">
        <v>0.29919609650365048</v>
      </c>
      <c r="Z34" s="102"/>
    </row>
    <row r="35" spans="1:26" ht="15" thickTop="1">
      <c r="A35" s="167"/>
      <c r="B35" s="167"/>
      <c r="C35" s="167"/>
      <c r="D35" s="167"/>
      <c r="E35" s="167"/>
      <c r="F35" s="175"/>
      <c r="G35" s="167"/>
      <c r="H35" s="178"/>
      <c r="I35" s="178"/>
      <c r="J35" s="178"/>
      <c r="K35" s="178"/>
      <c r="L35" s="179"/>
      <c r="M35" s="178"/>
      <c r="N35" s="101"/>
      <c r="O35" s="162"/>
      <c r="P35" s="178"/>
      <c r="Q35" s="103"/>
      <c r="R35" s="124"/>
      <c r="S35" s="102"/>
      <c r="T35" s="178"/>
      <c r="U35" s="178"/>
      <c r="V35" s="159"/>
      <c r="W35" s="162"/>
      <c r="X35" s="178"/>
      <c r="Y35" s="103"/>
      <c r="Z35" s="102"/>
    </row>
    <row r="36" spans="1:26">
      <c r="A36" s="690" t="s">
        <v>283</v>
      </c>
      <c r="B36" s="690"/>
      <c r="C36" s="690"/>
      <c r="D36" s="690"/>
      <c r="E36" s="690"/>
      <c r="F36" s="690"/>
      <c r="G36" s="690"/>
      <c r="H36" s="178"/>
      <c r="I36" s="178"/>
      <c r="J36" s="178"/>
      <c r="K36" s="178"/>
      <c r="L36" s="179"/>
      <c r="M36" s="178"/>
      <c r="N36" s="101"/>
      <c r="O36" s="162"/>
      <c r="P36" s="178"/>
      <c r="Q36" s="103"/>
      <c r="R36" s="124"/>
      <c r="S36" s="102"/>
      <c r="T36" s="178"/>
      <c r="U36" s="178"/>
      <c r="V36" s="159"/>
      <c r="W36" s="162"/>
      <c r="X36" s="178"/>
      <c r="Y36" s="103"/>
      <c r="Z36" s="102"/>
    </row>
    <row r="37" spans="1:26">
      <c r="A37" s="679" t="s">
        <v>35</v>
      </c>
      <c r="B37" s="679"/>
      <c r="C37" s="679"/>
      <c r="D37" s="679"/>
      <c r="E37" s="679"/>
      <c r="F37" s="679"/>
      <c r="G37" s="679"/>
      <c r="H37" s="106">
        <v>82891.803710000109</v>
      </c>
      <c r="I37" s="106">
        <v>94902.843460000789</v>
      </c>
      <c r="J37" s="106">
        <v>105315.96210999929</v>
      </c>
      <c r="K37" s="106">
        <v>89440.29323999997</v>
      </c>
      <c r="L37" s="107">
        <v>88235.74773999858</v>
      </c>
      <c r="M37" s="106">
        <v>116777.7983699996</v>
      </c>
      <c r="N37" s="181"/>
      <c r="O37" s="166"/>
      <c r="P37" s="106">
        <v>21874.954909998807</v>
      </c>
      <c r="Q37" s="103">
        <v>0.23049841408828348</v>
      </c>
      <c r="R37" s="124"/>
      <c r="S37" s="102"/>
      <c r="T37" s="106">
        <v>177794.64717000088</v>
      </c>
      <c r="U37" s="106">
        <v>205013.54610999819</v>
      </c>
      <c r="V37" s="182"/>
      <c r="W37" s="166"/>
      <c r="X37" s="106">
        <v>27218.898939997307</v>
      </c>
      <c r="Y37" s="103">
        <v>0.15309177960780546</v>
      </c>
      <c r="Z37" s="102"/>
    </row>
    <row r="38" spans="1:26">
      <c r="A38" s="679" t="s">
        <v>175</v>
      </c>
      <c r="B38" s="679"/>
      <c r="C38" s="679"/>
      <c r="D38" s="679"/>
      <c r="E38" s="679"/>
      <c r="F38" s="679"/>
      <c r="G38" s="679"/>
      <c r="H38" s="99">
        <v>47700.250579999985</v>
      </c>
      <c r="I38" s="99">
        <v>46859.079089999956</v>
      </c>
      <c r="J38" s="99">
        <v>51372.149019999975</v>
      </c>
      <c r="K38" s="99">
        <v>56713.359779999984</v>
      </c>
      <c r="L38" s="100">
        <v>63362.841619999956</v>
      </c>
      <c r="M38" s="99">
        <v>71154.077089999992</v>
      </c>
      <c r="N38" s="101"/>
      <c r="O38" s="166"/>
      <c r="P38" s="99">
        <v>24294.998000000036</v>
      </c>
      <c r="Q38" s="103">
        <v>0.51846938676148147</v>
      </c>
      <c r="R38" s="124"/>
      <c r="S38" s="102"/>
      <c r="T38" s="99">
        <v>94559.329669999948</v>
      </c>
      <c r="U38" s="99">
        <v>134516.91870999994</v>
      </c>
      <c r="V38" s="159"/>
      <c r="W38" s="166"/>
      <c r="X38" s="99">
        <v>39957.589039999992</v>
      </c>
      <c r="Y38" s="103">
        <v>0.42256633141803041</v>
      </c>
      <c r="Z38" s="102"/>
    </row>
    <row r="39" spans="1:26">
      <c r="A39" s="679" t="s">
        <v>101</v>
      </c>
      <c r="B39" s="679"/>
      <c r="C39" s="679"/>
      <c r="D39" s="679"/>
      <c r="E39" s="679"/>
      <c r="F39" s="679"/>
      <c r="G39" s="679"/>
      <c r="H39" s="99">
        <v>-36046.253130000005</v>
      </c>
      <c r="I39" s="99">
        <v>-7700.1604800000123</v>
      </c>
      <c r="J39" s="99">
        <v>-10205.72588</v>
      </c>
      <c r="K39" s="99">
        <v>-14513.665620000011</v>
      </c>
      <c r="L39" s="100">
        <v>-23290.312119999959</v>
      </c>
      <c r="M39" s="99">
        <v>-18466.734649999991</v>
      </c>
      <c r="N39" s="101"/>
      <c r="O39" s="166"/>
      <c r="P39" s="99">
        <v>-10766.574169999978</v>
      </c>
      <c r="Q39" s="103">
        <v>-1.3982272444794501</v>
      </c>
      <c r="R39" s="124"/>
      <c r="S39" s="102"/>
      <c r="T39" s="99">
        <v>-43746.413610000018</v>
      </c>
      <c r="U39" s="99">
        <v>-41757.04676999995</v>
      </c>
      <c r="V39" s="159"/>
      <c r="W39" s="166"/>
      <c r="X39" s="99">
        <v>1989.3668400000679</v>
      </c>
      <c r="Y39" s="103">
        <v>4.5474969850907217E-2</v>
      </c>
      <c r="Z39" s="102"/>
    </row>
    <row r="40" spans="1:26" ht="15" thickBot="1">
      <c r="A40" s="45"/>
      <c r="B40" s="679" t="s">
        <v>119</v>
      </c>
      <c r="C40" s="679"/>
      <c r="D40" s="679"/>
      <c r="E40" s="679"/>
      <c r="F40" s="679"/>
      <c r="G40" s="679"/>
      <c r="H40" s="173">
        <v>94545.80116000009</v>
      </c>
      <c r="I40" s="173">
        <v>134061.76207000072</v>
      </c>
      <c r="J40" s="173">
        <v>146482.38524999926</v>
      </c>
      <c r="K40" s="173">
        <v>131639.98739999995</v>
      </c>
      <c r="L40" s="174">
        <v>128308.27723999857</v>
      </c>
      <c r="M40" s="173">
        <v>169465.1408099996</v>
      </c>
      <c r="N40" s="181"/>
      <c r="O40" s="166"/>
      <c r="P40" s="173">
        <v>35403.37873999888</v>
      </c>
      <c r="Q40" s="114">
        <v>0.2640826003876699</v>
      </c>
      <c r="R40" s="124"/>
      <c r="S40" s="102"/>
      <c r="T40" s="173">
        <v>228607.56323000081</v>
      </c>
      <c r="U40" s="173">
        <v>297773.41804999817</v>
      </c>
      <c r="V40" s="182"/>
      <c r="W40" s="166"/>
      <c r="X40" s="173">
        <v>69165.854819997359</v>
      </c>
      <c r="Y40" s="114">
        <v>0.30255278453062368</v>
      </c>
      <c r="Z40" s="102"/>
    </row>
    <row r="41" spans="1:26" ht="15" thickTop="1">
      <c r="A41" s="176"/>
      <c r="B41" s="176"/>
      <c r="C41" s="176"/>
      <c r="D41" s="176"/>
      <c r="E41" s="176"/>
      <c r="F41" s="183"/>
      <c r="G41" s="167"/>
      <c r="H41" s="177"/>
      <c r="I41" s="177"/>
      <c r="J41" s="177"/>
      <c r="K41" s="177"/>
      <c r="L41" s="177"/>
      <c r="M41" s="177"/>
      <c r="O41" s="184"/>
      <c r="P41" s="42"/>
    </row>
    <row r="42" spans="1:26">
      <c r="A42" s="176"/>
      <c r="B42" s="176"/>
      <c r="C42" s="176"/>
      <c r="D42" s="176"/>
      <c r="E42" s="176"/>
      <c r="F42" s="183"/>
      <c r="G42" s="176"/>
      <c r="H42" s="177"/>
      <c r="I42" s="177"/>
      <c r="J42" s="177"/>
      <c r="K42" s="177"/>
      <c r="L42" s="580"/>
      <c r="M42" s="177"/>
      <c r="O42" s="184"/>
    </row>
    <row r="43" spans="1:26">
      <c r="A43" s="176"/>
      <c r="B43" s="176"/>
      <c r="C43" s="176"/>
      <c r="D43" s="176"/>
      <c r="E43" s="176"/>
      <c r="F43" s="183"/>
      <c r="G43" s="176"/>
      <c r="H43" s="42"/>
      <c r="I43" s="42"/>
      <c r="J43" s="42"/>
      <c r="K43" s="42"/>
      <c r="L43" s="42"/>
      <c r="M43" s="42"/>
      <c r="O43" s="184"/>
    </row>
    <row r="44" spans="1:26">
      <c r="A44" s="176"/>
      <c r="B44" s="176"/>
      <c r="C44" s="176"/>
      <c r="D44" s="176"/>
      <c r="E44" s="176"/>
      <c r="F44" s="183"/>
      <c r="G44" s="176"/>
      <c r="H44" s="42"/>
      <c r="I44" s="42"/>
      <c r="J44" s="42"/>
      <c r="K44" s="42"/>
      <c r="L44" s="42"/>
      <c r="M44" s="42"/>
      <c r="O44" s="184"/>
    </row>
    <row r="45" spans="1:26">
      <c r="A45" s="176"/>
      <c r="B45" s="176"/>
      <c r="C45" s="176"/>
      <c r="D45" s="176"/>
      <c r="E45" s="176"/>
      <c r="F45" s="183"/>
      <c r="G45" s="176"/>
      <c r="H45" s="42"/>
      <c r="I45" s="42"/>
      <c r="J45" s="42"/>
      <c r="K45" s="42"/>
      <c r="L45" s="42"/>
      <c r="M45" s="42"/>
      <c r="O45" s="184"/>
    </row>
    <row r="46" spans="1:26">
      <c r="A46" s="176"/>
      <c r="B46" s="176"/>
      <c r="C46" s="176"/>
      <c r="D46" s="176"/>
      <c r="E46" s="176"/>
      <c r="F46" s="183"/>
      <c r="G46" s="176"/>
      <c r="H46" s="42"/>
      <c r="I46" s="42"/>
      <c r="J46" s="42"/>
      <c r="K46" s="42"/>
      <c r="L46" s="42"/>
      <c r="M46" s="42"/>
      <c r="O46" s="184"/>
    </row>
    <row r="47" spans="1:26">
      <c r="A47" s="176"/>
      <c r="B47" s="176"/>
      <c r="C47" s="176"/>
      <c r="D47" s="176"/>
      <c r="E47" s="176"/>
      <c r="F47" s="183"/>
      <c r="G47" s="176"/>
      <c r="H47" s="42"/>
      <c r="I47" s="42"/>
      <c r="J47" s="42"/>
      <c r="K47" s="42"/>
      <c r="L47" s="42"/>
      <c r="M47" s="42"/>
      <c r="O47" s="184"/>
    </row>
    <row r="48" spans="1:26">
      <c r="A48" s="176"/>
      <c r="B48" s="176"/>
      <c r="C48" s="176"/>
      <c r="D48" s="176"/>
      <c r="E48" s="176"/>
      <c r="F48" s="183"/>
      <c r="G48" s="176"/>
      <c r="H48" s="42"/>
      <c r="I48" s="42"/>
      <c r="J48" s="42"/>
      <c r="K48" s="42"/>
      <c r="L48" s="42"/>
      <c r="M48" s="42"/>
      <c r="O48" s="184"/>
    </row>
    <row r="49" spans="1:26">
      <c r="A49" s="176"/>
      <c r="B49" s="176"/>
      <c r="C49" s="176"/>
      <c r="D49" s="176"/>
      <c r="E49" s="176"/>
      <c r="F49" s="183"/>
      <c r="G49" s="176"/>
      <c r="H49" s="42"/>
      <c r="I49" s="42"/>
      <c r="J49" s="42"/>
      <c r="K49" s="42"/>
      <c r="L49" s="42"/>
      <c r="M49" s="42"/>
      <c r="O49" s="184"/>
    </row>
    <row r="50" spans="1:26">
      <c r="A50" s="176"/>
      <c r="B50" s="176"/>
      <c r="C50" s="176"/>
      <c r="D50" s="176"/>
      <c r="E50" s="176"/>
      <c r="F50" s="183"/>
      <c r="G50" s="176"/>
      <c r="H50" s="42"/>
      <c r="I50" s="42"/>
      <c r="J50" s="42"/>
      <c r="K50" s="42"/>
      <c r="L50" s="42"/>
      <c r="M50" s="42"/>
      <c r="O50" s="184"/>
    </row>
    <row r="51" spans="1:26">
      <c r="A51" s="176"/>
      <c r="B51" s="176"/>
      <c r="C51" s="176"/>
      <c r="D51" s="176"/>
      <c r="E51" s="176"/>
      <c r="F51" s="183"/>
      <c r="G51" s="176"/>
      <c r="H51" s="42"/>
      <c r="I51" s="42"/>
      <c r="J51" s="42"/>
      <c r="K51" s="42"/>
      <c r="L51" s="42"/>
      <c r="M51" s="42"/>
      <c r="O51" s="184"/>
    </row>
    <row r="52" spans="1:26">
      <c r="A52" s="176"/>
      <c r="B52" s="176"/>
      <c r="C52" s="176"/>
      <c r="D52" s="176"/>
      <c r="E52" s="176"/>
      <c r="F52" s="183"/>
      <c r="G52" s="176"/>
      <c r="H52" s="42"/>
      <c r="I52" s="42"/>
      <c r="J52" s="42"/>
      <c r="K52" s="42"/>
      <c r="L52" s="42"/>
      <c r="M52" s="42"/>
      <c r="O52" s="184"/>
    </row>
    <row r="53" spans="1:26">
      <c r="A53" s="7"/>
      <c r="B53" s="7"/>
      <c r="C53" s="7"/>
      <c r="D53" s="7"/>
      <c r="E53" s="7"/>
      <c r="F53" s="7"/>
      <c r="G53" s="7"/>
      <c r="H53" s="7"/>
      <c r="I53" s="7"/>
      <c r="J53" s="7"/>
      <c r="K53" s="7"/>
      <c r="L53" s="7"/>
      <c r="M53" s="7"/>
      <c r="N53" s="7"/>
      <c r="O53" s="76"/>
      <c r="P53" s="7"/>
      <c r="Q53" s="7"/>
      <c r="R53" s="7"/>
      <c r="S53" s="7"/>
      <c r="T53" s="7"/>
      <c r="U53" s="7"/>
      <c r="V53" s="7"/>
      <c r="W53" s="7"/>
      <c r="X53" s="7"/>
      <c r="Y53" s="7"/>
      <c r="Z53" s="7"/>
    </row>
    <row r="54" spans="1:26" ht="14.25" customHeight="1">
      <c r="A54" s="682" t="s">
        <v>122</v>
      </c>
      <c r="B54" s="682"/>
      <c r="C54" s="692" t="s">
        <v>346</v>
      </c>
      <c r="D54" s="692"/>
      <c r="E54" s="692"/>
      <c r="F54" s="692"/>
      <c r="G54" s="692"/>
      <c r="H54" s="692"/>
      <c r="I54" s="692"/>
      <c r="J54" s="692"/>
      <c r="K54" s="692"/>
      <c r="L54" s="692"/>
      <c r="M54" s="692"/>
      <c r="N54" s="692"/>
      <c r="O54" s="692"/>
      <c r="P54" s="692"/>
      <c r="Q54" s="692"/>
      <c r="R54" s="692"/>
      <c r="S54" s="692"/>
      <c r="T54" s="692"/>
      <c r="U54" s="692"/>
      <c r="V54" s="692"/>
      <c r="W54" s="692"/>
      <c r="X54" s="692"/>
      <c r="Y54" s="692"/>
      <c r="Z54" s="692"/>
    </row>
    <row r="55" spans="1:26" ht="15.75" customHeight="1">
      <c r="A55" s="682" t="s">
        <v>123</v>
      </c>
      <c r="B55" s="682"/>
      <c r="C55" s="692" t="s">
        <v>347</v>
      </c>
      <c r="D55" s="692"/>
      <c r="E55" s="692"/>
      <c r="F55" s="692"/>
      <c r="G55" s="692"/>
      <c r="H55" s="692"/>
      <c r="I55" s="692"/>
      <c r="J55" s="692"/>
      <c r="K55" s="692"/>
      <c r="L55" s="692"/>
      <c r="M55" s="692"/>
      <c r="N55" s="692"/>
      <c r="O55" s="692"/>
      <c r="P55" s="692"/>
      <c r="Q55" s="692"/>
      <c r="R55" s="692"/>
      <c r="S55" s="692"/>
      <c r="T55" s="692"/>
      <c r="U55" s="692"/>
      <c r="V55" s="692"/>
      <c r="W55" s="692"/>
      <c r="X55" s="692"/>
      <c r="Y55" s="692"/>
      <c r="Z55" s="692"/>
    </row>
    <row r="56" spans="1:26" ht="14.25" customHeight="1">
      <c r="A56" s="682" t="s">
        <v>124</v>
      </c>
      <c r="B56" s="682"/>
      <c r="C56" s="692" t="s">
        <v>348</v>
      </c>
      <c r="D56" s="692"/>
      <c r="E56" s="692"/>
      <c r="F56" s="692"/>
      <c r="G56" s="692"/>
      <c r="H56" s="692"/>
      <c r="I56" s="692"/>
      <c r="J56" s="692"/>
      <c r="K56" s="692"/>
      <c r="L56" s="692"/>
      <c r="M56" s="692"/>
      <c r="N56" s="692"/>
      <c r="O56" s="692"/>
      <c r="P56" s="692"/>
      <c r="Q56" s="692"/>
      <c r="R56" s="692"/>
      <c r="S56" s="692"/>
      <c r="T56" s="692"/>
      <c r="U56" s="692"/>
      <c r="V56" s="692"/>
      <c r="W56" s="692"/>
      <c r="X56" s="692"/>
      <c r="Y56" s="692"/>
      <c r="Z56" s="692"/>
    </row>
    <row r="57" spans="1:26" ht="9.75" customHeight="1">
      <c r="O57" s="75"/>
    </row>
    <row r="58" spans="1:26">
      <c r="O58" s="75"/>
    </row>
    <row r="59" spans="1:26">
      <c r="O59" s="75"/>
    </row>
    <row r="60" spans="1:26">
      <c r="O60" s="75"/>
    </row>
    <row r="61" spans="1:26">
      <c r="O61" s="75"/>
    </row>
  </sheetData>
  <mergeCells count="43">
    <mergeCell ref="A56:B56"/>
    <mergeCell ref="C56:Z56"/>
    <mergeCell ref="A39:G39"/>
    <mergeCell ref="A38:G38"/>
    <mergeCell ref="B29:G29"/>
    <mergeCell ref="B40:G40"/>
    <mergeCell ref="A36:G36"/>
    <mergeCell ref="A37:G37"/>
    <mergeCell ref="A54:B54"/>
    <mergeCell ref="C54:Z54"/>
    <mergeCell ref="A55:B55"/>
    <mergeCell ref="C55:Z55"/>
    <mergeCell ref="B34:G34"/>
    <mergeCell ref="A33:G33"/>
    <mergeCell ref="C15:G15"/>
    <mergeCell ref="C16:G16"/>
    <mergeCell ref="B19:G19"/>
    <mergeCell ref="B32:G32"/>
    <mergeCell ref="B21:G21"/>
    <mergeCell ref="B22:G22"/>
    <mergeCell ref="B18:G18"/>
    <mergeCell ref="B24:G24"/>
    <mergeCell ref="B25:G25"/>
    <mergeCell ref="B30:G30"/>
    <mergeCell ref="C26:G26"/>
    <mergeCell ref="C27:G27"/>
    <mergeCell ref="C28:G28"/>
    <mergeCell ref="X4:Y4"/>
    <mergeCell ref="B31:G31"/>
    <mergeCell ref="P4:Q4"/>
    <mergeCell ref="A5:G5"/>
    <mergeCell ref="A6:G6"/>
    <mergeCell ref="B23:G23"/>
    <mergeCell ref="A7:G7"/>
    <mergeCell ref="A20:G20"/>
    <mergeCell ref="B8:G8"/>
    <mergeCell ref="B11:G11"/>
    <mergeCell ref="B17:G17"/>
    <mergeCell ref="B9:G9"/>
    <mergeCell ref="B12:G12"/>
    <mergeCell ref="C10:G10"/>
    <mergeCell ref="C13:G13"/>
    <mergeCell ref="C14:G14"/>
  </mergeCells>
  <phoneticPr fontId="7" type="noConversion"/>
  <pageMargins left="0.2" right="0.2" top="0.5" bottom="0.4" header="0.25" footer="0.25"/>
  <pageSetup scale="63"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Y58"/>
  <sheetViews>
    <sheetView zoomScale="70" zoomScaleNormal="70" zoomScaleSheetLayoutView="70" workbookViewId="0"/>
  </sheetViews>
  <sheetFormatPr baseColWidth="10" defaultColWidth="9.1640625" defaultRowHeight="14"/>
  <cols>
    <col min="1" max="1" width="2.6640625" style="5" customWidth="1"/>
    <col min="2" max="2" width="1.1640625" style="5" customWidth="1"/>
    <col min="3" max="3" width="2.5" style="5" customWidth="1"/>
    <col min="4" max="6" width="2.33203125" style="5" customWidth="1"/>
    <col min="7" max="7" width="55.1640625" style="5" customWidth="1"/>
    <col min="8" max="13" width="12.33203125" style="78" customWidth="1"/>
    <col min="14" max="15" width="0.83203125" style="5" customWidth="1"/>
    <col min="16" max="16" width="11.33203125" style="5" customWidth="1"/>
    <col min="17" max="17" width="10.5" style="5" bestFit="1" customWidth="1"/>
    <col min="18" max="19" width="0.83203125" style="5" customWidth="1"/>
    <col min="20" max="21" width="13.33203125" style="5" customWidth="1"/>
    <col min="22" max="23" width="0.83203125" style="5" customWidth="1"/>
    <col min="24" max="24" width="11.6640625" style="5" bestFit="1" customWidth="1"/>
    <col min="25" max="25" width="10.5" style="5" customWidth="1"/>
    <col min="26" max="16384" width="9.1640625" style="5"/>
  </cols>
  <sheetData>
    <row r="1" spans="1:25" s="33" customFormat="1" ht="15" thickBot="1">
      <c r="A1" s="186"/>
      <c r="B1" s="187"/>
      <c r="C1" s="188"/>
      <c r="D1" s="32"/>
      <c r="E1" s="32"/>
      <c r="F1" s="32"/>
      <c r="G1" s="32"/>
      <c r="H1" s="32"/>
      <c r="I1" s="32"/>
      <c r="J1" s="32"/>
      <c r="K1" s="32"/>
      <c r="L1" s="32"/>
      <c r="M1" s="32"/>
      <c r="N1" s="3"/>
      <c r="O1" s="4"/>
      <c r="P1" s="32"/>
      <c r="Q1" s="32"/>
      <c r="V1" s="3"/>
      <c r="W1" s="4"/>
      <c r="X1" s="32"/>
      <c r="Y1" s="32"/>
    </row>
    <row r="2" spans="1:25" s="30" customFormat="1" ht="15" customHeight="1" thickTop="1">
      <c r="A2" s="27"/>
      <c r="B2" s="27"/>
      <c r="C2" s="28"/>
      <c r="D2" s="29"/>
      <c r="E2" s="29"/>
      <c r="F2" s="29"/>
      <c r="G2" s="29"/>
      <c r="H2" s="29"/>
      <c r="I2" s="29"/>
      <c r="J2" s="29"/>
      <c r="K2" s="29"/>
      <c r="L2" s="29"/>
      <c r="M2" s="29"/>
      <c r="N2" s="8"/>
      <c r="O2" s="9"/>
      <c r="P2" s="29"/>
      <c r="Q2" s="29"/>
      <c r="V2" s="8"/>
      <c r="W2" s="9"/>
      <c r="X2" s="29"/>
      <c r="Y2" s="29"/>
    </row>
    <row r="3" spans="1:25" s="33" customFormat="1" ht="6.75" customHeight="1">
      <c r="A3" s="145"/>
      <c r="B3" s="31"/>
      <c r="C3" s="32"/>
      <c r="D3" s="32"/>
      <c r="E3" s="32"/>
      <c r="F3" s="32"/>
      <c r="G3" s="32"/>
      <c r="H3" s="32"/>
      <c r="I3" s="32"/>
      <c r="J3" s="32"/>
      <c r="K3" s="32"/>
      <c r="L3" s="32"/>
      <c r="M3" s="32"/>
      <c r="N3" s="32"/>
      <c r="O3" s="32"/>
      <c r="P3" s="32"/>
      <c r="Q3" s="32"/>
      <c r="R3" s="32"/>
      <c r="S3" s="32"/>
      <c r="T3" s="32"/>
      <c r="U3" s="32"/>
      <c r="V3" s="32"/>
      <c r="W3" s="32"/>
      <c r="X3" s="32"/>
      <c r="Y3" s="32"/>
    </row>
    <row r="4" spans="1:25" s="55" customFormat="1">
      <c r="A4" s="78"/>
      <c r="B4" s="78"/>
      <c r="C4" s="133"/>
      <c r="D4" s="133"/>
      <c r="E4" s="78"/>
      <c r="F4" s="78"/>
      <c r="G4" s="78"/>
      <c r="H4" s="42"/>
      <c r="I4" s="42"/>
      <c r="J4" s="42"/>
      <c r="K4" s="42"/>
      <c r="L4" s="42"/>
      <c r="M4" s="42"/>
      <c r="N4" s="189"/>
      <c r="O4" s="33"/>
      <c r="P4" s="688" t="s">
        <v>419</v>
      </c>
      <c r="Q4" s="688"/>
      <c r="R4" s="91"/>
      <c r="S4" s="33"/>
      <c r="V4" s="189"/>
      <c r="W4" s="33"/>
      <c r="X4" s="688" t="s">
        <v>177</v>
      </c>
      <c r="Y4" s="688"/>
    </row>
    <row r="5" spans="1:25" s="55" customFormat="1" ht="30">
      <c r="A5" s="685" t="s">
        <v>61</v>
      </c>
      <c r="B5" s="685"/>
      <c r="C5" s="685"/>
      <c r="D5" s="685"/>
      <c r="E5" s="685"/>
      <c r="F5" s="685"/>
      <c r="G5" s="685"/>
      <c r="H5" s="34" t="s">
        <v>386</v>
      </c>
      <c r="I5" s="34" t="s">
        <v>387</v>
      </c>
      <c r="J5" s="34" t="s">
        <v>388</v>
      </c>
      <c r="K5" s="34" t="s">
        <v>382</v>
      </c>
      <c r="L5" s="35" t="s">
        <v>410</v>
      </c>
      <c r="M5" s="34" t="s">
        <v>411</v>
      </c>
      <c r="N5" s="190"/>
      <c r="O5" s="33"/>
      <c r="P5" s="191" t="s">
        <v>182</v>
      </c>
      <c r="Q5" s="191" t="s">
        <v>183</v>
      </c>
      <c r="R5" s="192"/>
      <c r="S5" s="33"/>
      <c r="T5" s="34" t="s">
        <v>389</v>
      </c>
      <c r="U5" s="34" t="s">
        <v>407</v>
      </c>
      <c r="V5" s="190"/>
      <c r="W5" s="33"/>
      <c r="X5" s="193" t="s">
        <v>182</v>
      </c>
      <c r="Y5" s="193" t="s">
        <v>183</v>
      </c>
    </row>
    <row r="6" spans="1:25" s="33" customFormat="1" ht="30.75" customHeight="1">
      <c r="A6" s="684" t="s">
        <v>288</v>
      </c>
      <c r="B6" s="695"/>
      <c r="C6" s="695"/>
      <c r="D6" s="695"/>
      <c r="E6" s="695"/>
      <c r="F6" s="695"/>
      <c r="G6" s="695"/>
      <c r="H6" s="191"/>
      <c r="I6" s="191"/>
      <c r="J6" s="191"/>
      <c r="K6" s="191"/>
      <c r="L6" s="525"/>
      <c r="M6" s="191"/>
      <c r="N6" s="194"/>
      <c r="O6" s="141"/>
      <c r="P6" s="191"/>
      <c r="Q6" s="195"/>
      <c r="R6" s="91"/>
      <c r="T6" s="96"/>
      <c r="U6" s="96"/>
      <c r="V6" s="189"/>
      <c r="X6" s="96"/>
      <c r="Y6" s="151"/>
    </row>
    <row r="7" spans="1:25">
      <c r="A7" s="45"/>
      <c r="B7" s="680" t="s">
        <v>243</v>
      </c>
      <c r="C7" s="680"/>
      <c r="D7" s="680"/>
      <c r="E7" s="680"/>
      <c r="F7" s="680"/>
      <c r="G7" s="680"/>
      <c r="H7" s="197">
        <v>696563.72908999992</v>
      </c>
      <c r="I7" s="197">
        <v>711187.75066000072</v>
      </c>
      <c r="J7" s="197">
        <v>730272.98688999959</v>
      </c>
      <c r="K7" s="197">
        <v>745558.55936000007</v>
      </c>
      <c r="L7" s="526">
        <v>756514.2314999993</v>
      </c>
      <c r="M7" s="197">
        <v>774499.6804299996</v>
      </c>
      <c r="N7" s="198"/>
      <c r="O7" s="102"/>
      <c r="P7" s="154">
        <v>63311.929769998882</v>
      </c>
      <c r="Q7" s="199">
        <v>8.9022806862525075E-2</v>
      </c>
      <c r="R7" s="124"/>
      <c r="S7" s="102"/>
      <c r="T7" s="197">
        <v>1407751.4797500006</v>
      </c>
      <c r="U7" s="197">
        <v>1531013.911929999</v>
      </c>
      <c r="V7" s="198"/>
      <c r="W7" s="102"/>
      <c r="X7" s="154">
        <v>123262.43217999837</v>
      </c>
      <c r="Y7" s="199">
        <v>8.7559795853944522E-2</v>
      </c>
    </row>
    <row r="8" spans="1:25">
      <c r="A8" s="78"/>
      <c r="B8" s="693" t="s">
        <v>289</v>
      </c>
      <c r="C8" s="693"/>
      <c r="D8" s="693"/>
      <c r="E8" s="693"/>
      <c r="F8" s="693"/>
      <c r="G8" s="693"/>
      <c r="H8" s="160">
        <v>260075.74099000011</v>
      </c>
      <c r="I8" s="160">
        <v>257528.84271</v>
      </c>
      <c r="J8" s="160">
        <v>254938.37890000001</v>
      </c>
      <c r="K8" s="160">
        <v>253038.89290000001</v>
      </c>
      <c r="L8" s="161">
        <v>249944.17604000008</v>
      </c>
      <c r="M8" s="160">
        <v>246873.96622</v>
      </c>
      <c r="N8" s="200"/>
      <c r="O8" s="102"/>
      <c r="P8" s="160">
        <v>-10654.876489999995</v>
      </c>
      <c r="Q8" s="103">
        <v>-4.1373526855779483E-2</v>
      </c>
      <c r="R8" s="124"/>
      <c r="S8" s="102"/>
      <c r="T8" s="99">
        <v>517604.58370000008</v>
      </c>
      <c r="U8" s="99">
        <v>496818.14226000011</v>
      </c>
      <c r="V8" s="200"/>
      <c r="W8" s="102"/>
      <c r="X8" s="160">
        <v>-20786.441439999966</v>
      </c>
      <c r="Y8" s="103">
        <v>-4.0158920717842092E-2</v>
      </c>
    </row>
    <row r="9" spans="1:25" s="55" customFormat="1" ht="15" thickBot="1">
      <c r="A9" s="78"/>
      <c r="B9" s="694" t="s">
        <v>245</v>
      </c>
      <c r="C9" s="694"/>
      <c r="D9" s="694"/>
      <c r="E9" s="694"/>
      <c r="F9" s="694"/>
      <c r="G9" s="694"/>
      <c r="H9" s="201">
        <v>436487.98809999984</v>
      </c>
      <c r="I9" s="201">
        <v>453658.90795000072</v>
      </c>
      <c r="J9" s="201">
        <v>475334.60798999958</v>
      </c>
      <c r="K9" s="201">
        <v>492519.66646000009</v>
      </c>
      <c r="L9" s="527">
        <v>506570.05545999925</v>
      </c>
      <c r="M9" s="201">
        <v>527625.71420999966</v>
      </c>
      <c r="N9" s="200"/>
      <c r="O9" s="102"/>
      <c r="P9" s="202">
        <v>73966.806259998935</v>
      </c>
      <c r="Q9" s="203">
        <v>0.16304497710458507</v>
      </c>
      <c r="R9" s="124"/>
      <c r="S9" s="102"/>
      <c r="T9" s="201">
        <v>890146.89605000056</v>
      </c>
      <c r="U9" s="201">
        <v>1034195.7696699989</v>
      </c>
      <c r="V9" s="200"/>
      <c r="W9" s="102"/>
      <c r="X9" s="202">
        <v>144048.87361999834</v>
      </c>
      <c r="Y9" s="203">
        <v>0.1618259573326726</v>
      </c>
    </row>
    <row r="10" spans="1:25" s="55" customFormat="1" ht="15" thickTop="1">
      <c r="A10" s="78"/>
      <c r="B10" s="33"/>
      <c r="C10" s="133"/>
      <c r="D10" s="133"/>
      <c r="E10" s="78"/>
      <c r="F10" s="78"/>
      <c r="G10" s="133"/>
      <c r="H10" s="197"/>
      <c r="I10" s="197"/>
      <c r="J10" s="197"/>
      <c r="K10" s="197"/>
      <c r="L10" s="526"/>
      <c r="M10" s="197"/>
      <c r="N10" s="198"/>
      <c r="O10" s="102"/>
      <c r="P10" s="154"/>
      <c r="Q10" s="199"/>
      <c r="R10" s="124"/>
      <c r="S10" s="102"/>
      <c r="T10" s="197"/>
      <c r="U10" s="197"/>
      <c r="V10" s="198"/>
      <c r="W10" s="102"/>
      <c r="X10" s="154"/>
      <c r="Y10" s="199"/>
    </row>
    <row r="11" spans="1:25" s="78" customFormat="1">
      <c r="C11" s="133"/>
      <c r="H11" s="99"/>
      <c r="I11" s="99"/>
      <c r="J11" s="99"/>
      <c r="K11" s="99"/>
      <c r="L11" s="100"/>
      <c r="M11" s="99"/>
      <c r="N11" s="200"/>
      <c r="O11" s="102"/>
      <c r="P11" s="99"/>
      <c r="Q11" s="205"/>
      <c r="R11" s="124"/>
      <c r="S11" s="102"/>
      <c r="T11" s="99"/>
      <c r="U11" s="99"/>
      <c r="V11" s="200"/>
      <c r="W11" s="102"/>
      <c r="X11" s="99"/>
      <c r="Y11" s="205"/>
    </row>
    <row r="12" spans="1:25" s="33" customFormat="1" ht="30.75" customHeight="1">
      <c r="A12" s="684" t="s">
        <v>290</v>
      </c>
      <c r="B12" s="695"/>
      <c r="C12" s="695"/>
      <c r="D12" s="695"/>
      <c r="E12" s="695"/>
      <c r="F12" s="695"/>
      <c r="G12" s="695"/>
      <c r="H12" s="206"/>
      <c r="I12" s="206"/>
      <c r="J12" s="206"/>
      <c r="K12" s="206"/>
      <c r="L12" s="207"/>
      <c r="M12" s="206"/>
      <c r="N12" s="200"/>
      <c r="O12" s="102"/>
      <c r="P12" s="206"/>
      <c r="Q12" s="208"/>
      <c r="R12" s="124"/>
      <c r="S12" s="102"/>
      <c r="T12" s="206"/>
      <c r="U12" s="206"/>
      <c r="V12" s="200"/>
      <c r="W12" s="102"/>
      <c r="X12" s="206"/>
      <c r="Y12" s="208"/>
    </row>
    <row r="13" spans="1:25">
      <c r="A13" s="78"/>
      <c r="B13" s="680" t="s">
        <v>247</v>
      </c>
      <c r="C13" s="680"/>
      <c r="D13" s="680"/>
      <c r="E13" s="680"/>
      <c r="F13" s="680"/>
      <c r="G13" s="680"/>
      <c r="H13" s="197">
        <v>-385231.67548000009</v>
      </c>
      <c r="I13" s="197">
        <v>-400918.8858600001</v>
      </c>
      <c r="J13" s="197">
        <v>-392004.09905000008</v>
      </c>
      <c r="K13" s="197">
        <v>-395766.95129000006</v>
      </c>
      <c r="L13" s="526">
        <v>-394549.77939000027</v>
      </c>
      <c r="M13" s="197">
        <v>-412028.13390000019</v>
      </c>
      <c r="N13" s="198"/>
      <c r="O13" s="102"/>
      <c r="P13" s="154">
        <v>-11109.248040000093</v>
      </c>
      <c r="Q13" s="199">
        <v>-2.7709465509887243E-2</v>
      </c>
      <c r="R13" s="124"/>
      <c r="S13" s="102"/>
      <c r="T13" s="197">
        <v>-786150.56134000025</v>
      </c>
      <c r="U13" s="197">
        <v>-806577.91329000052</v>
      </c>
      <c r="V13" s="198"/>
      <c r="W13" s="102"/>
      <c r="X13" s="154">
        <v>-20427.351950000273</v>
      </c>
      <c r="Y13" s="199">
        <v>-2.5984020052318833E-2</v>
      </c>
    </row>
    <row r="14" spans="1:25">
      <c r="A14" s="78"/>
      <c r="B14" s="693" t="s">
        <v>289</v>
      </c>
      <c r="C14" s="693"/>
      <c r="D14" s="693"/>
      <c r="E14" s="693"/>
      <c r="F14" s="693"/>
      <c r="G14" s="693"/>
      <c r="H14" s="160">
        <v>-260075.74099000011</v>
      </c>
      <c r="I14" s="160">
        <v>-257528.84271</v>
      </c>
      <c r="J14" s="160">
        <v>-254938.37890000001</v>
      </c>
      <c r="K14" s="160">
        <v>-253038.89290000001</v>
      </c>
      <c r="L14" s="161">
        <v>-249944.17604000008</v>
      </c>
      <c r="M14" s="160">
        <v>-246873.96622</v>
      </c>
      <c r="N14" s="200"/>
      <c r="O14" s="102"/>
      <c r="P14" s="160">
        <v>10654.876489999995</v>
      </c>
      <c r="Q14" s="103">
        <v>4.1373526855779483E-2</v>
      </c>
      <c r="R14" s="124"/>
      <c r="S14" s="102"/>
      <c r="T14" s="99">
        <v>-517604.58370000008</v>
      </c>
      <c r="U14" s="99">
        <v>-496818.14226000011</v>
      </c>
      <c r="V14" s="200"/>
      <c r="W14" s="102"/>
      <c r="X14" s="160">
        <v>20786.441439999966</v>
      </c>
      <c r="Y14" s="103">
        <v>4.0158920717842092E-2</v>
      </c>
    </row>
    <row r="15" spans="1:25" s="55" customFormat="1" ht="15" thickBot="1">
      <c r="A15" s="78"/>
      <c r="B15" s="694" t="s">
        <v>246</v>
      </c>
      <c r="C15" s="694"/>
      <c r="D15" s="694"/>
      <c r="E15" s="694"/>
      <c r="F15" s="694"/>
      <c r="G15" s="694"/>
      <c r="H15" s="201">
        <v>-125155.93448999999</v>
      </c>
      <c r="I15" s="201">
        <v>-143390.0431500001</v>
      </c>
      <c r="J15" s="201">
        <v>-137065.72015000007</v>
      </c>
      <c r="K15" s="201">
        <v>-142728.05839000005</v>
      </c>
      <c r="L15" s="527">
        <v>-144605.60335000019</v>
      </c>
      <c r="M15" s="201">
        <v>-165154.16768000019</v>
      </c>
      <c r="N15" s="200"/>
      <c r="O15" s="102"/>
      <c r="P15" s="202">
        <v>-21764.124530000088</v>
      </c>
      <c r="Q15" s="203">
        <v>-0.15178267648076982</v>
      </c>
      <c r="R15" s="124"/>
      <c r="S15" s="102"/>
      <c r="T15" s="201">
        <v>-268545.97764000006</v>
      </c>
      <c r="U15" s="201">
        <v>-309759.77103000041</v>
      </c>
      <c r="V15" s="200"/>
      <c r="W15" s="102"/>
      <c r="X15" s="202">
        <v>-41213.793390000355</v>
      </c>
      <c r="Y15" s="203">
        <v>-0.15347015714847012</v>
      </c>
    </row>
    <row r="16" spans="1:25" s="55" customFormat="1" ht="15" thickTop="1">
      <c r="A16" s="78"/>
      <c r="B16" s="78"/>
      <c r="C16" s="133"/>
      <c r="D16" s="133"/>
      <c r="E16" s="78"/>
      <c r="F16" s="78"/>
      <c r="G16" s="133"/>
      <c r="H16" s="197"/>
      <c r="I16" s="197"/>
      <c r="J16" s="197"/>
      <c r="K16" s="197"/>
      <c r="L16" s="526"/>
      <c r="M16" s="197"/>
      <c r="N16" s="200"/>
      <c r="O16" s="102"/>
      <c r="P16" s="154"/>
      <c r="Q16" s="199"/>
      <c r="R16" s="124"/>
      <c r="S16" s="102"/>
      <c r="T16" s="197"/>
      <c r="U16" s="197"/>
      <c r="V16" s="200"/>
      <c r="W16" s="102"/>
      <c r="X16" s="154"/>
      <c r="Y16" s="199"/>
    </row>
    <row r="17" spans="1:25" s="78" customFormat="1">
      <c r="C17" s="133"/>
      <c r="H17" s="99"/>
      <c r="I17" s="99"/>
      <c r="J17" s="99"/>
      <c r="K17" s="99"/>
      <c r="L17" s="100"/>
      <c r="M17" s="99"/>
      <c r="N17" s="200"/>
      <c r="O17" s="102"/>
      <c r="P17" s="99"/>
      <c r="Q17" s="205"/>
      <c r="R17" s="124"/>
      <c r="S17" s="102"/>
      <c r="T17" s="99"/>
      <c r="U17" s="99"/>
      <c r="V17" s="200"/>
      <c r="W17" s="102"/>
      <c r="X17" s="99"/>
      <c r="Y17" s="205"/>
    </row>
    <row r="18" spans="1:25" s="33" customFormat="1" ht="29.25" customHeight="1">
      <c r="A18" s="684" t="s">
        <v>306</v>
      </c>
      <c r="B18" s="695"/>
      <c r="C18" s="695"/>
      <c r="D18" s="695"/>
      <c r="E18" s="695"/>
      <c r="F18" s="695"/>
      <c r="G18" s="695"/>
      <c r="H18" s="206"/>
      <c r="I18" s="206"/>
      <c r="J18" s="206"/>
      <c r="K18" s="206"/>
      <c r="L18" s="207"/>
      <c r="M18" s="206"/>
      <c r="N18" s="200"/>
      <c r="O18" s="102"/>
      <c r="P18" s="206"/>
      <c r="Q18" s="208"/>
      <c r="R18" s="124"/>
      <c r="S18" s="102"/>
      <c r="T18" s="206"/>
      <c r="U18" s="206"/>
      <c r="V18" s="200"/>
      <c r="W18" s="102"/>
      <c r="X18" s="206"/>
      <c r="Y18" s="208"/>
    </row>
    <row r="19" spans="1:25">
      <c r="A19" s="78"/>
      <c r="B19" s="680" t="s">
        <v>307</v>
      </c>
      <c r="C19" s="680"/>
      <c r="D19" s="680"/>
      <c r="E19" s="680"/>
      <c r="F19" s="680"/>
      <c r="G19" s="680"/>
      <c r="H19" s="197">
        <v>15419.77707</v>
      </c>
      <c r="I19" s="197">
        <v>22710.285660000001</v>
      </c>
      <c r="J19" s="197">
        <v>22952.592170000011</v>
      </c>
      <c r="K19" s="197">
        <v>22731.106879999992</v>
      </c>
      <c r="L19" s="526">
        <v>20052.490249999999</v>
      </c>
      <c r="M19" s="197">
        <v>20535.321540000001</v>
      </c>
      <c r="N19" s="198"/>
      <c r="O19" s="102"/>
      <c r="P19" s="154">
        <v>-2174.9641200000005</v>
      </c>
      <c r="Q19" s="199">
        <v>-9.5770002745090982E-2</v>
      </c>
      <c r="R19" s="124"/>
      <c r="S19" s="102"/>
      <c r="T19" s="197">
        <v>38130.062730000005</v>
      </c>
      <c r="U19" s="197">
        <v>40587.81179</v>
      </c>
      <c r="V19" s="198"/>
      <c r="W19" s="102"/>
      <c r="X19" s="154">
        <v>2457.7490599999946</v>
      </c>
      <c r="Y19" s="199">
        <v>6.4456989683006338E-2</v>
      </c>
    </row>
    <row r="20" spans="1:25">
      <c r="A20" s="78"/>
      <c r="B20" s="693" t="s">
        <v>309</v>
      </c>
      <c r="C20" s="693"/>
      <c r="D20" s="693"/>
      <c r="E20" s="693"/>
      <c r="F20" s="693"/>
      <c r="G20" s="693"/>
      <c r="H20" s="160">
        <v>-6379.475120000001</v>
      </c>
      <c r="I20" s="160">
        <v>2259.2950299999998</v>
      </c>
      <c r="J20" s="160">
        <v>1164.5845200000001</v>
      </c>
      <c r="K20" s="160">
        <v>960.34252000000004</v>
      </c>
      <c r="L20" s="161">
        <v>-792.6871900000001</v>
      </c>
      <c r="M20" s="160">
        <v>-169.90017</v>
      </c>
      <c r="N20" s="200"/>
      <c r="O20" s="102"/>
      <c r="P20" s="99" t="s">
        <v>117</v>
      </c>
      <c r="Q20" s="103" t="s">
        <v>117</v>
      </c>
      <c r="R20" s="124"/>
      <c r="S20" s="102"/>
      <c r="T20" s="99">
        <v>-4120.1800900000017</v>
      </c>
      <c r="U20" s="99">
        <v>-962.5873600000001</v>
      </c>
      <c r="V20" s="200"/>
      <c r="W20" s="102"/>
      <c r="X20" s="99" t="s">
        <v>117</v>
      </c>
      <c r="Y20" s="103" t="s">
        <v>117</v>
      </c>
    </row>
    <row r="21" spans="1:25" s="55" customFormat="1" ht="15" thickBot="1">
      <c r="A21" s="78"/>
      <c r="B21" s="694" t="s">
        <v>308</v>
      </c>
      <c r="C21" s="694"/>
      <c r="D21" s="694"/>
      <c r="E21" s="694"/>
      <c r="F21" s="694"/>
      <c r="G21" s="694"/>
      <c r="H21" s="201">
        <v>21799.252189999999</v>
      </c>
      <c r="I21" s="201">
        <v>20450.99063</v>
      </c>
      <c r="J21" s="201">
        <v>21788.00765000001</v>
      </c>
      <c r="K21" s="201">
        <v>21770.764359999994</v>
      </c>
      <c r="L21" s="527">
        <v>20845.177439999999</v>
      </c>
      <c r="M21" s="201">
        <v>20705.221710000002</v>
      </c>
      <c r="N21" s="200"/>
      <c r="O21" s="102"/>
      <c r="P21" s="202">
        <v>254.23108000000138</v>
      </c>
      <c r="Q21" s="203">
        <v>1.2431235464313612E-2</v>
      </c>
      <c r="R21" s="124"/>
      <c r="S21" s="102"/>
      <c r="T21" s="201">
        <v>42250.242819999999</v>
      </c>
      <c r="U21" s="201">
        <v>41550.399149999997</v>
      </c>
      <c r="V21" s="200"/>
      <c r="W21" s="102"/>
      <c r="X21" s="202">
        <v>-699.84367000000202</v>
      </c>
      <c r="Y21" s="203">
        <v>-1.6564252020552103E-2</v>
      </c>
    </row>
    <row r="22" spans="1:25" s="55" customFormat="1" ht="15" thickTop="1">
      <c r="A22" s="78"/>
      <c r="B22" s="78"/>
      <c r="C22" s="133"/>
      <c r="D22" s="133"/>
      <c r="E22" s="78"/>
      <c r="F22" s="78"/>
      <c r="G22" s="133"/>
      <c r="H22" s="197"/>
      <c r="I22" s="197"/>
      <c r="J22" s="197"/>
      <c r="K22" s="197"/>
      <c r="L22" s="526"/>
      <c r="M22" s="197"/>
      <c r="N22" s="200"/>
      <c r="O22" s="102"/>
      <c r="P22" s="154"/>
      <c r="Q22" s="199"/>
      <c r="R22" s="124"/>
      <c r="S22" s="102"/>
      <c r="T22" s="197"/>
      <c r="U22" s="197"/>
      <c r="V22" s="200"/>
      <c r="W22" s="102"/>
      <c r="X22" s="154"/>
      <c r="Y22" s="199"/>
    </row>
    <row r="23" spans="1:25" s="78" customFormat="1">
      <c r="C23" s="133"/>
      <c r="H23" s="99"/>
      <c r="I23" s="99"/>
      <c r="J23" s="99"/>
      <c r="K23" s="99"/>
      <c r="L23" s="100"/>
      <c r="M23" s="99"/>
      <c r="N23" s="200"/>
      <c r="O23" s="102"/>
      <c r="P23" s="99"/>
      <c r="Q23" s="205"/>
      <c r="R23" s="124"/>
      <c r="S23" s="102"/>
      <c r="T23" s="99"/>
      <c r="U23" s="99"/>
      <c r="V23" s="200"/>
      <c r="W23" s="102"/>
      <c r="X23" s="99"/>
      <c r="Y23" s="205"/>
    </row>
    <row r="24" spans="1:25" s="33" customFormat="1" ht="29.25" customHeight="1">
      <c r="A24" s="684" t="s">
        <v>420</v>
      </c>
      <c r="B24" s="695"/>
      <c r="C24" s="695"/>
      <c r="D24" s="695"/>
      <c r="E24" s="695"/>
      <c r="F24" s="695"/>
      <c r="G24" s="695"/>
      <c r="H24" s="206"/>
      <c r="I24" s="206"/>
      <c r="J24" s="206"/>
      <c r="K24" s="206"/>
      <c r="L24" s="207"/>
      <c r="M24" s="206"/>
      <c r="N24" s="200"/>
      <c r="O24" s="102"/>
      <c r="P24" s="206"/>
      <c r="Q24" s="208"/>
      <c r="R24" s="124"/>
      <c r="S24" s="102"/>
      <c r="T24" s="206"/>
      <c r="U24" s="206"/>
      <c r="V24" s="200"/>
      <c r="W24" s="102"/>
      <c r="X24" s="206"/>
      <c r="Y24" s="208"/>
    </row>
    <row r="25" spans="1:25">
      <c r="A25" s="78"/>
      <c r="B25" s="680" t="s">
        <v>47</v>
      </c>
      <c r="C25" s="680"/>
      <c r="D25" s="680"/>
      <c r="E25" s="680"/>
      <c r="F25" s="680"/>
      <c r="G25" s="680"/>
      <c r="H25" s="197">
        <v>65914.250449999934</v>
      </c>
      <c r="I25" s="197">
        <v>56151.9779099999</v>
      </c>
      <c r="J25" s="197">
        <v>59347.594570000081</v>
      </c>
      <c r="K25" s="197">
        <v>63780.82676999992</v>
      </c>
      <c r="L25" s="526">
        <v>72963.674700000076</v>
      </c>
      <c r="M25" s="197">
        <v>66729.505730000019</v>
      </c>
      <c r="N25" s="198"/>
      <c r="O25" s="102"/>
      <c r="P25" s="154">
        <v>10577.527820000119</v>
      </c>
      <c r="Q25" s="199">
        <v>0.18837320097528401</v>
      </c>
      <c r="R25" s="124"/>
      <c r="S25" s="102"/>
      <c r="T25" s="197">
        <v>122066.22835999983</v>
      </c>
      <c r="U25" s="197">
        <v>139693.18043000009</v>
      </c>
      <c r="V25" s="198"/>
      <c r="W25" s="102"/>
      <c r="X25" s="154">
        <v>17626.952070000261</v>
      </c>
      <c r="Y25" s="199">
        <v>0.14440482274929106</v>
      </c>
    </row>
    <row r="26" spans="1:25" ht="15" customHeight="1">
      <c r="A26" s="78"/>
      <c r="B26" s="693" t="s">
        <v>423</v>
      </c>
      <c r="C26" s="693"/>
      <c r="D26" s="693"/>
      <c r="E26" s="693"/>
      <c r="F26" s="693"/>
      <c r="G26" s="693"/>
      <c r="H26" s="160">
        <v>0</v>
      </c>
      <c r="I26" s="160">
        <v>0</v>
      </c>
      <c r="J26" s="160">
        <v>0</v>
      </c>
      <c r="K26" s="160">
        <v>0</v>
      </c>
      <c r="L26" s="161">
        <v>0</v>
      </c>
      <c r="M26" s="160">
        <v>2109.2167899999999</v>
      </c>
      <c r="N26" s="200"/>
      <c r="O26" s="102"/>
      <c r="P26" s="99" t="s">
        <v>117</v>
      </c>
      <c r="Q26" s="103" t="s">
        <v>117</v>
      </c>
      <c r="R26" s="124"/>
      <c r="S26" s="102"/>
      <c r="T26" s="99">
        <v>0</v>
      </c>
      <c r="U26" s="99">
        <v>2109.2167899999999</v>
      </c>
      <c r="V26" s="200"/>
      <c r="W26" s="102"/>
      <c r="X26" s="99" t="s">
        <v>117</v>
      </c>
      <c r="Y26" s="103" t="s">
        <v>117</v>
      </c>
    </row>
    <row r="27" spans="1:25" s="55" customFormat="1" ht="15" thickBot="1">
      <c r="A27" s="78"/>
      <c r="B27" s="694" t="s">
        <v>421</v>
      </c>
      <c r="C27" s="694"/>
      <c r="D27" s="694"/>
      <c r="E27" s="694"/>
      <c r="F27" s="694"/>
      <c r="G27" s="694"/>
      <c r="H27" s="201">
        <v>65914.250449999934</v>
      </c>
      <c r="I27" s="201">
        <v>56151.9779099999</v>
      </c>
      <c r="J27" s="201">
        <v>59347.594570000081</v>
      </c>
      <c r="K27" s="201">
        <v>63780.82676999992</v>
      </c>
      <c r="L27" s="527">
        <v>72963.674700000076</v>
      </c>
      <c r="M27" s="201">
        <v>64620.28894000002</v>
      </c>
      <c r="N27" s="200"/>
      <c r="O27" s="102"/>
      <c r="P27" s="202">
        <v>8468.3110300001208</v>
      </c>
      <c r="Q27" s="203">
        <v>0.15081055637208515</v>
      </c>
      <c r="R27" s="124"/>
      <c r="S27" s="102"/>
      <c r="T27" s="201">
        <v>122066.22835999983</v>
      </c>
      <c r="U27" s="201">
        <v>137583.96364000009</v>
      </c>
      <c r="V27" s="200"/>
      <c r="W27" s="102"/>
      <c r="X27" s="202">
        <v>15517.735280000255</v>
      </c>
      <c r="Y27" s="203">
        <v>0.12712554068792134</v>
      </c>
    </row>
    <row r="28" spans="1:25" s="55" customFormat="1" ht="15" thickTop="1">
      <c r="A28" s="78"/>
      <c r="B28" s="78"/>
      <c r="C28" s="133"/>
      <c r="D28" s="133"/>
      <c r="E28" s="78"/>
      <c r="F28" s="78"/>
      <c r="G28" s="133"/>
      <c r="H28" s="197"/>
      <c r="I28" s="197"/>
      <c r="J28" s="197"/>
      <c r="K28" s="197"/>
      <c r="L28" s="526"/>
      <c r="M28" s="197"/>
      <c r="N28" s="200"/>
      <c r="O28" s="102"/>
      <c r="P28" s="154"/>
      <c r="Q28" s="199"/>
      <c r="R28" s="124"/>
      <c r="S28" s="102"/>
      <c r="T28" s="197"/>
      <c r="U28" s="197"/>
      <c r="V28" s="200"/>
      <c r="W28" s="102"/>
      <c r="X28" s="154"/>
      <c r="Y28" s="199"/>
    </row>
    <row r="29" spans="1:25" s="78" customFormat="1">
      <c r="C29" s="133"/>
      <c r="H29" s="99"/>
      <c r="I29" s="99"/>
      <c r="J29" s="99"/>
      <c r="K29" s="99"/>
      <c r="L29" s="100"/>
      <c r="M29" s="99"/>
      <c r="N29" s="200"/>
      <c r="O29" s="102"/>
      <c r="P29" s="99"/>
      <c r="Q29" s="205"/>
      <c r="R29" s="124"/>
      <c r="S29" s="102"/>
      <c r="T29" s="99"/>
      <c r="U29" s="99"/>
      <c r="V29" s="200"/>
      <c r="W29" s="102"/>
      <c r="X29" s="99"/>
      <c r="Y29" s="205"/>
    </row>
    <row r="30" spans="1:25" s="33" customFormat="1" ht="27" customHeight="1">
      <c r="A30" s="684" t="s">
        <v>294</v>
      </c>
      <c r="B30" s="695"/>
      <c r="C30" s="695"/>
      <c r="D30" s="695"/>
      <c r="E30" s="695"/>
      <c r="F30" s="695"/>
      <c r="G30" s="695"/>
      <c r="H30" s="206"/>
      <c r="I30" s="206"/>
      <c r="J30" s="206"/>
      <c r="K30" s="206"/>
      <c r="L30" s="207"/>
      <c r="M30" s="206"/>
      <c r="N30" s="200"/>
      <c r="O30" s="102"/>
      <c r="P30" s="206"/>
      <c r="Q30" s="208"/>
      <c r="R30" s="124"/>
      <c r="S30" s="102"/>
      <c r="T30" s="206"/>
      <c r="U30" s="206"/>
      <c r="V30" s="200"/>
      <c r="W30" s="102"/>
      <c r="X30" s="206"/>
      <c r="Y30" s="208"/>
    </row>
    <row r="31" spans="1:25">
      <c r="A31" s="78"/>
      <c r="B31" s="680" t="s">
        <v>16</v>
      </c>
      <c r="C31" s="680"/>
      <c r="D31" s="680"/>
      <c r="E31" s="680"/>
      <c r="F31" s="680"/>
      <c r="G31" s="680"/>
      <c r="H31" s="197">
        <v>524936.3854899999</v>
      </c>
      <c r="I31" s="197">
        <v>525814.87203000055</v>
      </c>
      <c r="J31" s="197">
        <v>568460.21136999968</v>
      </c>
      <c r="K31" s="197">
        <v>598329.80625999987</v>
      </c>
      <c r="L31" s="526">
        <v>637711.46431999898</v>
      </c>
      <c r="M31" s="197">
        <v>654687.22485999938</v>
      </c>
      <c r="N31" s="198"/>
      <c r="O31" s="102"/>
      <c r="P31" s="154">
        <v>128872.35282999882</v>
      </c>
      <c r="Q31" s="199">
        <v>0.2450907338023067</v>
      </c>
      <c r="R31" s="124"/>
      <c r="S31" s="102"/>
      <c r="T31" s="197">
        <v>1050751.2575200005</v>
      </c>
      <c r="U31" s="197">
        <v>1292398.6891799984</v>
      </c>
      <c r="V31" s="198"/>
      <c r="W31" s="102"/>
      <c r="X31" s="154">
        <v>241647.43165999791</v>
      </c>
      <c r="Y31" s="199">
        <v>0.22997586720032862</v>
      </c>
    </row>
    <row r="32" spans="1:25">
      <c r="A32" s="78"/>
      <c r="B32" s="693" t="s">
        <v>333</v>
      </c>
      <c r="C32" s="693"/>
      <c r="D32" s="693"/>
      <c r="E32" s="693"/>
      <c r="F32" s="693"/>
      <c r="G32" s="693"/>
      <c r="H32" s="160">
        <v>-10029.983099999999</v>
      </c>
      <c r="I32" s="160">
        <v>1742.3625499999991</v>
      </c>
      <c r="J32" s="160">
        <v>642.23680000000002</v>
      </c>
      <c r="K32" s="160">
        <v>2649.840740000001</v>
      </c>
      <c r="L32" s="161">
        <v>1765.76277</v>
      </c>
      <c r="M32" s="160">
        <v>700.68672000000015</v>
      </c>
      <c r="N32" s="200"/>
      <c r="O32" s="102"/>
      <c r="P32" s="99" t="s">
        <v>117</v>
      </c>
      <c r="Q32" s="103" t="s">
        <v>117</v>
      </c>
      <c r="R32" s="124"/>
      <c r="S32" s="102"/>
      <c r="T32" s="99">
        <v>-8287.6205499999996</v>
      </c>
      <c r="U32" s="99">
        <v>2466.44949</v>
      </c>
      <c r="V32" s="200"/>
      <c r="W32" s="102"/>
      <c r="X32" s="99" t="s">
        <v>117</v>
      </c>
      <c r="Y32" s="103" t="s">
        <v>117</v>
      </c>
    </row>
    <row r="33" spans="1:25">
      <c r="A33" s="78"/>
      <c r="B33" s="693" t="s">
        <v>309</v>
      </c>
      <c r="C33" s="693"/>
      <c r="D33" s="693"/>
      <c r="E33" s="693"/>
      <c r="F33" s="693"/>
      <c r="G33" s="693"/>
      <c r="H33" s="160">
        <v>-6379.475120000001</v>
      </c>
      <c r="I33" s="160">
        <v>2259.2950299999998</v>
      </c>
      <c r="J33" s="160">
        <v>1164.5845200000001</v>
      </c>
      <c r="K33" s="160">
        <v>960.34252000000004</v>
      </c>
      <c r="L33" s="161">
        <v>-792.6871900000001</v>
      </c>
      <c r="M33" s="160">
        <v>-169.90017</v>
      </c>
      <c r="N33" s="200"/>
      <c r="O33" s="102"/>
      <c r="P33" s="99" t="s">
        <v>117</v>
      </c>
      <c r="Q33" s="103" t="s">
        <v>117</v>
      </c>
      <c r="R33" s="124"/>
      <c r="S33" s="102"/>
      <c r="T33" s="99">
        <v>-4120.1800900000017</v>
      </c>
      <c r="U33" s="99">
        <v>-962.5873600000001</v>
      </c>
      <c r="V33" s="200"/>
      <c r="W33" s="102"/>
      <c r="X33" s="99" t="s">
        <v>117</v>
      </c>
      <c r="Y33" s="103" t="s">
        <v>117</v>
      </c>
    </row>
    <row r="34" spans="1:25" s="55" customFormat="1" ht="15" thickBot="1">
      <c r="A34" s="78"/>
      <c r="B34" s="694" t="s">
        <v>295</v>
      </c>
      <c r="C34" s="694"/>
      <c r="D34" s="694"/>
      <c r="E34" s="694"/>
      <c r="F34" s="694"/>
      <c r="G34" s="694"/>
      <c r="H34" s="201">
        <v>541345.84370999993</v>
      </c>
      <c r="I34" s="201">
        <v>521813.21445000055</v>
      </c>
      <c r="J34" s="201">
        <v>566653.3900499997</v>
      </c>
      <c r="K34" s="201">
        <v>594719.62299999991</v>
      </c>
      <c r="L34" s="527">
        <v>636738.38873999903</v>
      </c>
      <c r="M34" s="201">
        <v>654156.43830999942</v>
      </c>
      <c r="N34" s="200"/>
      <c r="O34" s="102"/>
      <c r="P34" s="202">
        <v>132343.22385999886</v>
      </c>
      <c r="Q34" s="203">
        <v>0.253621832861191</v>
      </c>
      <c r="R34" s="124"/>
      <c r="S34" s="102"/>
      <c r="T34" s="201">
        <v>1063159.0581600005</v>
      </c>
      <c r="U34" s="201">
        <v>1290894.8270499986</v>
      </c>
      <c r="V34" s="200"/>
      <c r="W34" s="102"/>
      <c r="X34" s="202">
        <v>227735.76888999809</v>
      </c>
      <c r="Y34" s="203">
        <v>0.214206676923901</v>
      </c>
    </row>
    <row r="35" spans="1:25" s="55" customFormat="1" ht="15" thickTop="1">
      <c r="A35" s="78"/>
      <c r="B35" s="78"/>
      <c r="C35" s="133"/>
      <c r="D35" s="133"/>
      <c r="E35" s="78"/>
      <c r="F35" s="78"/>
      <c r="G35" s="133"/>
      <c r="H35" s="197"/>
      <c r="I35" s="197"/>
      <c r="J35" s="197"/>
      <c r="K35" s="197"/>
      <c r="L35" s="526"/>
      <c r="M35" s="197"/>
      <c r="N35" s="200"/>
      <c r="O35" s="102"/>
      <c r="P35" s="154"/>
      <c r="Q35" s="199"/>
      <c r="R35" s="124"/>
      <c r="S35" s="102"/>
      <c r="T35" s="197"/>
      <c r="U35" s="197"/>
      <c r="V35" s="200"/>
      <c r="W35" s="102"/>
      <c r="X35" s="154"/>
      <c r="Y35" s="199"/>
    </row>
    <row r="36" spans="1:25" s="78" customFormat="1">
      <c r="C36" s="133"/>
      <c r="H36" s="99"/>
      <c r="I36" s="99"/>
      <c r="J36" s="99"/>
      <c r="K36" s="99"/>
      <c r="L36" s="100"/>
      <c r="M36" s="99"/>
      <c r="N36" s="200"/>
      <c r="O36" s="102"/>
      <c r="P36" s="99"/>
      <c r="Q36" s="205"/>
      <c r="R36" s="124"/>
      <c r="S36" s="102"/>
      <c r="T36" s="99"/>
      <c r="U36" s="99"/>
      <c r="V36" s="200"/>
      <c r="W36" s="102"/>
      <c r="X36" s="99"/>
      <c r="Y36" s="205"/>
    </row>
    <row r="37" spans="1:25" s="33" customFormat="1" ht="33" customHeight="1">
      <c r="A37" s="684" t="s">
        <v>296</v>
      </c>
      <c r="B37" s="695"/>
      <c r="C37" s="695"/>
      <c r="D37" s="695"/>
      <c r="E37" s="695"/>
      <c r="F37" s="695"/>
      <c r="G37" s="695"/>
      <c r="H37" s="206"/>
      <c r="I37" s="206"/>
      <c r="J37" s="206"/>
      <c r="K37" s="206"/>
      <c r="L37" s="207"/>
      <c r="M37" s="206"/>
      <c r="N37" s="200"/>
      <c r="O37" s="102"/>
      <c r="P37" s="206"/>
      <c r="Q37" s="209"/>
      <c r="R37" s="124"/>
      <c r="S37" s="102"/>
      <c r="T37" s="206"/>
      <c r="U37" s="206"/>
      <c r="V37" s="200"/>
      <c r="W37" s="102"/>
      <c r="X37" s="206"/>
      <c r="Y37" s="209"/>
    </row>
    <row r="38" spans="1:25">
      <c r="A38" s="78"/>
      <c r="B38" s="680" t="s">
        <v>119</v>
      </c>
      <c r="C38" s="680"/>
      <c r="D38" s="680"/>
      <c r="E38" s="680"/>
      <c r="F38" s="680"/>
      <c r="G38" s="680"/>
      <c r="H38" s="197">
        <v>94545.801160000148</v>
      </c>
      <c r="I38" s="197">
        <v>134061.7620700007</v>
      </c>
      <c r="J38" s="197">
        <v>146482.38524999958</v>
      </c>
      <c r="K38" s="197">
        <v>131639.98739999993</v>
      </c>
      <c r="L38" s="526">
        <v>128308.27723999874</v>
      </c>
      <c r="M38" s="197">
        <v>169465.14080999937</v>
      </c>
      <c r="N38" s="198"/>
      <c r="O38" s="102"/>
      <c r="P38" s="154">
        <v>35403.378739998676</v>
      </c>
      <c r="Q38" s="199">
        <v>0.2640826003876684</v>
      </c>
      <c r="R38" s="124"/>
      <c r="S38" s="102"/>
      <c r="T38" s="197">
        <v>228607.56323000084</v>
      </c>
      <c r="U38" s="197">
        <v>297773.41804999812</v>
      </c>
      <c r="V38" s="198"/>
      <c r="W38" s="102"/>
      <c r="X38" s="154">
        <v>69165.854819997272</v>
      </c>
      <c r="Y38" s="199">
        <v>0.30255278453062323</v>
      </c>
    </row>
    <row r="39" spans="1:25">
      <c r="A39" s="78"/>
      <c r="B39" s="693" t="s">
        <v>333</v>
      </c>
      <c r="C39" s="693"/>
      <c r="D39" s="693"/>
      <c r="E39" s="693"/>
      <c r="F39" s="693"/>
      <c r="G39" s="693"/>
      <c r="H39" s="99">
        <v>-10029.983099999999</v>
      </c>
      <c r="I39" s="99">
        <v>1742.3625499999991</v>
      </c>
      <c r="J39" s="99">
        <v>642.23680000000002</v>
      </c>
      <c r="K39" s="99">
        <v>2649.840740000001</v>
      </c>
      <c r="L39" s="100">
        <v>1765.76277</v>
      </c>
      <c r="M39" s="99">
        <v>700.68672000000015</v>
      </c>
      <c r="N39" s="200"/>
      <c r="O39" s="102"/>
      <c r="P39" s="99" t="s">
        <v>117</v>
      </c>
      <c r="Q39" s="103" t="s">
        <v>117</v>
      </c>
      <c r="R39" s="124"/>
      <c r="S39" s="102"/>
      <c r="T39" s="99">
        <v>-8287.6205499999996</v>
      </c>
      <c r="U39" s="99">
        <v>2466.44949</v>
      </c>
      <c r="V39" s="200"/>
      <c r="W39" s="102"/>
      <c r="X39" s="99" t="s">
        <v>117</v>
      </c>
      <c r="Y39" s="103" t="s">
        <v>117</v>
      </c>
    </row>
    <row r="40" spans="1:25">
      <c r="A40" s="78"/>
      <c r="B40" s="693" t="s">
        <v>309</v>
      </c>
      <c r="C40" s="693"/>
      <c r="D40" s="693"/>
      <c r="E40" s="693"/>
      <c r="F40" s="693"/>
      <c r="G40" s="693"/>
      <c r="H40" s="99">
        <v>-6379.475120000001</v>
      </c>
      <c r="I40" s="99">
        <v>2259.2950299999998</v>
      </c>
      <c r="J40" s="99">
        <v>1164.5845200000001</v>
      </c>
      <c r="K40" s="99">
        <v>960.34252000000004</v>
      </c>
      <c r="L40" s="100">
        <v>-792.6871900000001</v>
      </c>
      <c r="M40" s="99">
        <v>-169.90017</v>
      </c>
      <c r="N40" s="200"/>
      <c r="O40" s="102"/>
      <c r="P40" s="99" t="s">
        <v>117</v>
      </c>
      <c r="Q40" s="103" t="s">
        <v>117</v>
      </c>
      <c r="R40" s="124"/>
      <c r="S40" s="102"/>
      <c r="T40" s="99">
        <v>-4120.1800900000017</v>
      </c>
      <c r="U40" s="99">
        <v>-962.5873600000001</v>
      </c>
      <c r="V40" s="200"/>
      <c r="W40" s="102"/>
      <c r="X40" s="99" t="s">
        <v>117</v>
      </c>
      <c r="Y40" s="103" t="s">
        <v>117</v>
      </c>
    </row>
    <row r="41" spans="1:25" ht="15" customHeight="1">
      <c r="A41" s="78"/>
      <c r="B41" s="693" t="s">
        <v>423</v>
      </c>
      <c r="C41" s="693"/>
      <c r="D41" s="693"/>
      <c r="E41" s="693"/>
      <c r="F41" s="693"/>
      <c r="G41" s="693"/>
      <c r="H41" s="99">
        <v>0</v>
      </c>
      <c r="I41" s="99">
        <v>0</v>
      </c>
      <c r="J41" s="99">
        <v>0</v>
      </c>
      <c r="K41" s="99">
        <v>0</v>
      </c>
      <c r="L41" s="100">
        <v>0</v>
      </c>
      <c r="M41" s="99">
        <v>-2109.2167899999999</v>
      </c>
      <c r="N41" s="200"/>
      <c r="O41" s="102"/>
      <c r="P41" s="99" t="s">
        <v>117</v>
      </c>
      <c r="Q41" s="103" t="s">
        <v>117</v>
      </c>
      <c r="R41" s="124"/>
      <c r="S41" s="102"/>
      <c r="T41" s="99">
        <v>0</v>
      </c>
      <c r="U41" s="99">
        <v>-2109.2167899999999</v>
      </c>
      <c r="V41" s="200"/>
      <c r="W41" s="102"/>
      <c r="X41" s="99" t="s">
        <v>117</v>
      </c>
      <c r="Y41" s="103" t="s">
        <v>117</v>
      </c>
    </row>
    <row r="42" spans="1:25" s="55" customFormat="1" ht="15" thickBot="1">
      <c r="A42" s="78"/>
      <c r="B42" s="694" t="s">
        <v>297</v>
      </c>
      <c r="C42" s="694"/>
      <c r="D42" s="694"/>
      <c r="E42" s="694"/>
      <c r="F42" s="694"/>
      <c r="G42" s="694"/>
      <c r="H42" s="201">
        <v>110955.25938000015</v>
      </c>
      <c r="I42" s="201">
        <v>130060.1044900007</v>
      </c>
      <c r="J42" s="201">
        <v>144675.5639299996</v>
      </c>
      <c r="K42" s="201">
        <v>128029.80413999992</v>
      </c>
      <c r="L42" s="527">
        <v>127335.20165999874</v>
      </c>
      <c r="M42" s="201">
        <v>171043.57104999936</v>
      </c>
      <c r="N42" s="200"/>
      <c r="O42" s="102"/>
      <c r="P42" s="202">
        <v>40983.466559998662</v>
      </c>
      <c r="Q42" s="203">
        <v>0.31511174560950439</v>
      </c>
      <c r="R42" s="124"/>
      <c r="S42" s="102"/>
      <c r="T42" s="201">
        <v>241015.36387000085</v>
      </c>
      <c r="U42" s="201">
        <v>298378.77270999807</v>
      </c>
      <c r="V42" s="200"/>
      <c r="W42" s="102"/>
      <c r="X42" s="202">
        <v>57363.408839997224</v>
      </c>
      <c r="Y42" s="203">
        <v>0.23800727023750223</v>
      </c>
    </row>
    <row r="43" spans="1:25" s="55" customFormat="1" ht="15" thickTop="1">
      <c r="A43" s="78"/>
      <c r="B43" s="78"/>
      <c r="C43" s="133"/>
      <c r="D43" s="133"/>
      <c r="E43" s="78"/>
      <c r="F43" s="78"/>
      <c r="G43" s="78"/>
      <c r="H43" s="99"/>
      <c r="I43" s="99"/>
      <c r="J43" s="99"/>
      <c r="K43" s="99"/>
      <c r="L43" s="100"/>
      <c r="M43" s="99"/>
      <c r="N43" s="200"/>
      <c r="O43" s="102"/>
      <c r="P43" s="99"/>
      <c r="Q43" s="103"/>
      <c r="R43" s="124"/>
      <c r="S43" s="102"/>
      <c r="T43" s="99"/>
      <c r="U43" s="99"/>
      <c r="V43" s="200"/>
      <c r="W43" s="102"/>
      <c r="X43" s="99"/>
      <c r="Y43" s="103"/>
    </row>
    <row r="44" spans="1:25">
      <c r="A44" s="78"/>
      <c r="B44" s="78"/>
      <c r="C44" s="133"/>
      <c r="D44" s="78"/>
      <c r="E44" s="78"/>
      <c r="F44" s="78"/>
      <c r="G44" s="78"/>
      <c r="H44" s="99"/>
      <c r="I44" s="99"/>
      <c r="J44" s="99"/>
      <c r="K44" s="99"/>
      <c r="L44" s="100"/>
      <c r="M44" s="99"/>
      <c r="N44" s="200"/>
      <c r="O44" s="102"/>
      <c r="P44" s="99"/>
      <c r="Q44" s="103"/>
      <c r="R44" s="124"/>
      <c r="S44" s="102"/>
      <c r="T44" s="99"/>
      <c r="U44" s="99"/>
      <c r="V44" s="200"/>
      <c r="W44" s="102"/>
      <c r="X44" s="99"/>
      <c r="Y44" s="103"/>
    </row>
    <row r="45" spans="1:25" s="33" customFormat="1" ht="30" customHeight="1">
      <c r="A45" s="684" t="s">
        <v>298</v>
      </c>
      <c r="B45" s="695"/>
      <c r="C45" s="695"/>
      <c r="D45" s="695"/>
      <c r="E45" s="695"/>
      <c r="F45" s="695"/>
      <c r="G45" s="695"/>
      <c r="H45" s="210"/>
      <c r="I45" s="210"/>
      <c r="J45" s="210"/>
      <c r="K45" s="210"/>
      <c r="L45" s="528"/>
      <c r="M45" s="210"/>
      <c r="N45" s="200"/>
      <c r="O45" s="102"/>
      <c r="P45" s="206"/>
      <c r="Q45" s="209"/>
      <c r="R45" s="124"/>
      <c r="S45" s="102"/>
      <c r="T45" s="206"/>
      <c r="U45" s="206"/>
      <c r="V45" s="200"/>
      <c r="W45" s="102"/>
      <c r="X45" s="206"/>
      <c r="Y45" s="209"/>
    </row>
    <row r="46" spans="1:25">
      <c r="A46" s="78"/>
      <c r="B46" s="680" t="s">
        <v>154</v>
      </c>
      <c r="C46" s="680"/>
      <c r="D46" s="680"/>
      <c r="E46" s="680"/>
      <c r="F46" s="680"/>
      <c r="G46" s="680"/>
      <c r="H46" s="197">
        <v>72469.039680000147</v>
      </c>
      <c r="I46" s="197">
        <v>101510.18872000069</v>
      </c>
      <c r="J46" s="197">
        <v>112100.70769999959</v>
      </c>
      <c r="K46" s="197">
        <v>100083.76671999993</v>
      </c>
      <c r="L46" s="526">
        <v>97871.554099998742</v>
      </c>
      <c r="M46" s="197">
        <v>128161.58030999938</v>
      </c>
      <c r="N46" s="198"/>
      <c r="O46" s="102"/>
      <c r="P46" s="154">
        <v>26651.39158999869</v>
      </c>
      <c r="Q46" s="199">
        <v>0.26254893155121806</v>
      </c>
      <c r="R46" s="124"/>
      <c r="S46" s="102"/>
      <c r="T46" s="197">
        <v>173979.22840000084</v>
      </c>
      <c r="U46" s="197">
        <v>226033.13440999814</v>
      </c>
      <c r="V46" s="198"/>
      <c r="W46" s="102"/>
      <c r="X46" s="154">
        <v>52053.906009997299</v>
      </c>
      <c r="Y46" s="199">
        <v>0.29919609650365048</v>
      </c>
    </row>
    <row r="47" spans="1:25">
      <c r="A47" s="78"/>
      <c r="B47" s="693" t="s">
        <v>334</v>
      </c>
      <c r="C47" s="693"/>
      <c r="D47" s="693"/>
      <c r="E47" s="693"/>
      <c r="F47" s="693"/>
      <c r="G47" s="693"/>
      <c r="H47" s="160">
        <v>-16409.45822</v>
      </c>
      <c r="I47" s="160">
        <v>4001.6575799999991</v>
      </c>
      <c r="J47" s="160">
        <v>1806.82132</v>
      </c>
      <c r="K47" s="160">
        <v>3610.1832600000012</v>
      </c>
      <c r="L47" s="161">
        <v>973.07557999999995</v>
      </c>
      <c r="M47" s="160">
        <v>-1578.4302399999997</v>
      </c>
      <c r="N47" s="200"/>
      <c r="O47" s="102"/>
      <c r="P47" s="99" t="s">
        <v>117</v>
      </c>
      <c r="Q47" s="103" t="s">
        <v>117</v>
      </c>
      <c r="R47" s="124"/>
      <c r="S47" s="102"/>
      <c r="T47" s="99">
        <v>-12407.800640000001</v>
      </c>
      <c r="U47" s="99">
        <v>-605.35465999999974</v>
      </c>
      <c r="V47" s="200"/>
      <c r="W47" s="102"/>
      <c r="X47" s="99" t="s">
        <v>117</v>
      </c>
      <c r="Y47" s="103" t="s">
        <v>117</v>
      </c>
    </row>
    <row r="48" spans="1:25" ht="14.25" customHeight="1">
      <c r="A48" s="78"/>
      <c r="B48" s="693" t="s">
        <v>335</v>
      </c>
      <c r="C48" s="693"/>
      <c r="D48" s="693"/>
      <c r="E48" s="693"/>
      <c r="F48" s="693"/>
      <c r="G48" s="693"/>
      <c r="H48" s="160">
        <v>3831.6634974185558</v>
      </c>
      <c r="I48" s="160">
        <v>-971.64357849434759</v>
      </c>
      <c r="J48" s="567">
        <v>-424.0888616654039</v>
      </c>
      <c r="K48" s="567">
        <v>-865.41894980310337</v>
      </c>
      <c r="L48" s="161">
        <v>-230.82869367310005</v>
      </c>
      <c r="M48" s="160">
        <v>384.70914195837213</v>
      </c>
      <c r="N48" s="200"/>
      <c r="O48" s="102"/>
      <c r="P48" s="99" t="s">
        <v>117</v>
      </c>
      <c r="Q48" s="103" t="s">
        <v>117</v>
      </c>
      <c r="R48" s="124"/>
      <c r="S48" s="102"/>
      <c r="T48" s="99">
        <v>2860.0199189242085</v>
      </c>
      <c r="U48" s="99">
        <v>153.88044828527208</v>
      </c>
      <c r="V48" s="200"/>
      <c r="W48" s="102"/>
      <c r="X48" s="99" t="s">
        <v>117</v>
      </c>
      <c r="Y48" s="103" t="s">
        <v>117</v>
      </c>
    </row>
    <row r="49" spans="1:25" s="55" customFormat="1" ht="15" thickBot="1">
      <c r="A49" s="78"/>
      <c r="B49" s="694" t="s">
        <v>304</v>
      </c>
      <c r="C49" s="694"/>
      <c r="D49" s="694"/>
      <c r="E49" s="694"/>
      <c r="F49" s="694"/>
      <c r="G49" s="694"/>
      <c r="H49" s="201">
        <v>85046.83440258159</v>
      </c>
      <c r="I49" s="201">
        <v>98480.174718495036</v>
      </c>
      <c r="J49" s="201">
        <v>110717.975241665</v>
      </c>
      <c r="K49" s="201">
        <v>97339.002409803026</v>
      </c>
      <c r="L49" s="527">
        <v>97129.30721367184</v>
      </c>
      <c r="M49" s="201">
        <v>129355.30140804101</v>
      </c>
      <c r="N49" s="200"/>
      <c r="O49" s="102"/>
      <c r="P49" s="202">
        <v>30875.12668954597</v>
      </c>
      <c r="Q49" s="203">
        <v>0.31351616483015315</v>
      </c>
      <c r="R49" s="124"/>
      <c r="S49" s="102"/>
      <c r="T49" s="201">
        <v>183527.00912107661</v>
      </c>
      <c r="U49" s="201">
        <v>226484.60862171283</v>
      </c>
      <c r="V49" s="200"/>
      <c r="W49" s="102"/>
      <c r="X49" s="202">
        <v>42957.599500636221</v>
      </c>
      <c r="Y49" s="203">
        <v>0.23406690767949143</v>
      </c>
    </row>
    <row r="50" spans="1:25" ht="15" thickTop="1">
      <c r="A50" s="78"/>
      <c r="B50" s="133"/>
      <c r="C50" s="78"/>
      <c r="D50" s="78"/>
      <c r="E50" s="78"/>
      <c r="F50" s="78"/>
      <c r="G50" s="133"/>
      <c r="H50" s="196"/>
      <c r="I50" s="196"/>
      <c r="J50" s="196"/>
      <c r="K50" s="196"/>
      <c r="L50" s="196"/>
      <c r="M50" s="196"/>
      <c r="N50" s="147"/>
      <c r="O50" s="33"/>
      <c r="P50" s="40"/>
      <c r="Q50" s="211"/>
      <c r="R50" s="147"/>
      <c r="S50" s="33"/>
      <c r="T50" s="196"/>
      <c r="U50" s="196"/>
      <c r="V50" s="147"/>
      <c r="W50" s="33"/>
      <c r="X50" s="40"/>
      <c r="Y50" s="211"/>
    </row>
    <row r="51" spans="1:25">
      <c r="A51" s="78"/>
      <c r="B51" s="133"/>
      <c r="C51" s="78"/>
      <c r="D51" s="78"/>
      <c r="E51" s="78"/>
      <c r="F51" s="78"/>
      <c r="G51" s="133"/>
      <c r="H51" s="196"/>
      <c r="I51" s="196"/>
      <c r="J51" s="196"/>
      <c r="K51" s="196"/>
      <c r="L51" s="581"/>
      <c r="M51" s="581"/>
      <c r="N51" s="147"/>
      <c r="O51" s="33"/>
      <c r="P51" s="40"/>
      <c r="Q51" s="211"/>
      <c r="R51" s="147"/>
      <c r="S51" s="33"/>
      <c r="T51" s="196"/>
      <c r="U51" s="196"/>
      <c r="V51" s="147"/>
      <c r="W51" s="33"/>
      <c r="X51" s="40"/>
      <c r="Y51" s="211"/>
    </row>
    <row r="52" spans="1:25">
      <c r="A52" s="78"/>
      <c r="B52" s="133"/>
      <c r="C52" s="78"/>
      <c r="D52" s="78"/>
      <c r="E52" s="78"/>
      <c r="F52" s="78"/>
      <c r="G52" s="133"/>
      <c r="H52" s="177"/>
      <c r="I52" s="177"/>
      <c r="J52" s="177"/>
      <c r="K52" s="177"/>
      <c r="L52" s="177"/>
      <c r="M52" s="177"/>
      <c r="N52" s="147"/>
      <c r="O52" s="33"/>
      <c r="P52" s="40"/>
      <c r="Q52" s="211"/>
      <c r="R52" s="147"/>
      <c r="S52" s="33"/>
      <c r="T52" s="196"/>
      <c r="U52" s="196"/>
      <c r="V52" s="147"/>
      <c r="W52" s="33"/>
      <c r="X52" s="40"/>
      <c r="Y52" s="211"/>
    </row>
    <row r="53" spans="1:25">
      <c r="A53" s="78"/>
      <c r="B53" s="133"/>
      <c r="C53" s="78"/>
      <c r="D53" s="78"/>
      <c r="E53" s="78"/>
      <c r="F53" s="78"/>
      <c r="G53" s="133"/>
      <c r="H53" s="196"/>
      <c r="I53" s="196"/>
      <c r="J53" s="196"/>
      <c r="K53" s="196"/>
      <c r="L53" s="196"/>
      <c r="M53" s="196"/>
      <c r="N53" s="147"/>
      <c r="O53" s="33"/>
      <c r="P53" s="40"/>
      <c r="Q53" s="211"/>
      <c r="R53" s="147"/>
      <c r="S53" s="33"/>
      <c r="T53" s="196"/>
      <c r="U53" s="196"/>
      <c r="V53" s="147"/>
      <c r="W53" s="33"/>
      <c r="X53" s="40"/>
      <c r="Y53" s="211"/>
    </row>
    <row r="54" spans="1:25">
      <c r="A54" s="78"/>
      <c r="B54" s="133"/>
      <c r="C54" s="78"/>
      <c r="D54" s="78"/>
      <c r="E54" s="78"/>
      <c r="F54" s="78"/>
      <c r="G54" s="133"/>
      <c r="H54" s="196"/>
      <c r="I54" s="196"/>
      <c r="J54" s="196"/>
      <c r="K54" s="196"/>
      <c r="L54" s="196"/>
      <c r="M54" s="196"/>
      <c r="N54" s="147"/>
      <c r="O54" s="33"/>
      <c r="P54" s="40"/>
      <c r="Q54" s="211"/>
      <c r="R54" s="147"/>
      <c r="S54" s="33"/>
      <c r="T54" s="196"/>
      <c r="U54" s="196"/>
      <c r="V54" s="147"/>
      <c r="W54" s="33"/>
      <c r="X54" s="40"/>
      <c r="Y54" s="211"/>
    </row>
    <row r="55" spans="1:25">
      <c r="A55" s="78"/>
      <c r="B55" s="133"/>
      <c r="C55" s="78"/>
      <c r="D55" s="78"/>
      <c r="E55" s="78"/>
      <c r="F55" s="78"/>
      <c r="G55" s="133"/>
      <c r="H55" s="196"/>
      <c r="I55" s="196"/>
      <c r="J55" s="196"/>
      <c r="K55" s="196"/>
      <c r="L55" s="196"/>
      <c r="M55" s="196"/>
      <c r="N55" s="147"/>
      <c r="O55" s="33"/>
      <c r="P55" s="40"/>
      <c r="Q55" s="211"/>
      <c r="R55" s="147"/>
      <c r="S55" s="33"/>
      <c r="T55" s="196"/>
      <c r="U55" s="196"/>
      <c r="V55" s="147"/>
      <c r="W55" s="33"/>
      <c r="X55" s="40"/>
      <c r="Y55" s="211"/>
    </row>
    <row r="56" spans="1:25">
      <c r="A56" s="78"/>
      <c r="B56" s="133"/>
      <c r="C56" s="78"/>
      <c r="D56" s="78"/>
      <c r="E56" s="78"/>
      <c r="F56" s="78"/>
      <c r="G56" s="133"/>
      <c r="H56" s="196"/>
      <c r="I56" s="196"/>
      <c r="J56" s="196"/>
      <c r="K56" s="196"/>
      <c r="L56" s="196"/>
      <c r="M56" s="196"/>
      <c r="N56" s="147"/>
      <c r="O56" s="33"/>
      <c r="P56" s="40"/>
      <c r="Q56" s="211"/>
      <c r="R56" s="147"/>
      <c r="S56" s="33"/>
      <c r="T56" s="196"/>
      <c r="U56" s="196"/>
      <c r="V56" s="147"/>
      <c r="W56" s="33"/>
      <c r="X56" s="40"/>
      <c r="Y56" s="211"/>
    </row>
    <row r="57" spans="1:25" s="78" customFormat="1">
      <c r="B57" s="133"/>
      <c r="G57" s="133"/>
      <c r="H57" s="196"/>
      <c r="I57" s="196"/>
      <c r="J57" s="196"/>
      <c r="K57" s="196"/>
      <c r="L57" s="196"/>
      <c r="M57" s="196"/>
      <c r="N57" s="147"/>
      <c r="O57" s="33"/>
      <c r="P57" s="40"/>
      <c r="Q57" s="211"/>
      <c r="R57" s="147"/>
      <c r="S57" s="33"/>
      <c r="T57" s="196"/>
      <c r="U57" s="196"/>
      <c r="V57" s="147"/>
      <c r="W57" s="33"/>
      <c r="X57" s="40"/>
      <c r="Y57" s="211"/>
    </row>
    <row r="58" spans="1:25" s="78" customFormat="1">
      <c r="Q58" s="79"/>
    </row>
  </sheetData>
  <mergeCells count="35">
    <mergeCell ref="B48:G48"/>
    <mergeCell ref="B49:G49"/>
    <mergeCell ref="B46:G46"/>
    <mergeCell ref="A12:G12"/>
    <mergeCell ref="B42:G42"/>
    <mergeCell ref="B47:G47"/>
    <mergeCell ref="B41:G41"/>
    <mergeCell ref="B40:G40"/>
    <mergeCell ref="A37:G37"/>
    <mergeCell ref="B32:G32"/>
    <mergeCell ref="B34:G34"/>
    <mergeCell ref="B39:G39"/>
    <mergeCell ref="B33:G33"/>
    <mergeCell ref="B38:G38"/>
    <mergeCell ref="B7:G7"/>
    <mergeCell ref="A5:G5"/>
    <mergeCell ref="B8:G8"/>
    <mergeCell ref="A45:G45"/>
    <mergeCell ref="B9:G9"/>
    <mergeCell ref="X4:Y4"/>
    <mergeCell ref="B13:G13"/>
    <mergeCell ref="B19:G19"/>
    <mergeCell ref="B31:G31"/>
    <mergeCell ref="B14:G14"/>
    <mergeCell ref="B15:G15"/>
    <mergeCell ref="B20:G20"/>
    <mergeCell ref="B21:G21"/>
    <mergeCell ref="A30:G30"/>
    <mergeCell ref="A24:G24"/>
    <mergeCell ref="A18:G18"/>
    <mergeCell ref="B25:G25"/>
    <mergeCell ref="B26:G26"/>
    <mergeCell ref="B27:G27"/>
    <mergeCell ref="A6:G6"/>
    <mergeCell ref="P4:Q4"/>
  </mergeCells>
  <phoneticPr fontId="7" type="noConversion"/>
  <pageMargins left="0.2" right="0.2" top="0.5" bottom="0.5" header="0.25" footer="0.25"/>
  <pageSetup scale="57"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3"/>
  <sheetViews>
    <sheetView zoomScale="70" zoomScaleNormal="70" zoomScaleSheetLayoutView="70" workbookViewId="0"/>
  </sheetViews>
  <sheetFormatPr baseColWidth="10" defaultColWidth="9.1640625" defaultRowHeight="14"/>
  <cols>
    <col min="1" max="6" width="2.33203125" style="5" customWidth="1"/>
    <col min="7" max="7" width="45.5" style="5" customWidth="1"/>
    <col min="8" max="13" width="11.5" style="5" customWidth="1"/>
    <col min="14" max="15" width="0.6640625" style="5" customWidth="1"/>
    <col min="16" max="16" width="12.6640625" style="5" bestFit="1" customWidth="1"/>
    <col min="17" max="17" width="8.83203125" style="5" bestFit="1" customWidth="1"/>
    <col min="18" max="19" width="0.83203125" style="5" customWidth="1"/>
    <col min="20" max="20" width="13" style="5" customWidth="1"/>
    <col min="21" max="21" width="12.83203125" style="5" customWidth="1"/>
    <col min="22" max="23" width="0.83203125" style="5" customWidth="1"/>
    <col min="24" max="24" width="11.33203125" style="5" customWidth="1"/>
    <col min="25" max="25" width="8.6640625" style="5" customWidth="1"/>
    <col min="26" max="26" width="40.5" style="5" customWidth="1"/>
    <col min="27" max="16384" width="9.1640625" style="5"/>
  </cols>
  <sheetData>
    <row r="1" spans="1:26" s="4" customFormat="1" ht="11.25" customHeight="1" thickBot="1">
      <c r="A1" s="213"/>
      <c r="B1" s="22"/>
      <c r="C1" s="22"/>
      <c r="D1" s="3"/>
      <c r="E1" s="3"/>
      <c r="F1" s="3"/>
      <c r="G1" s="3"/>
      <c r="H1" s="3"/>
      <c r="I1" s="3"/>
      <c r="J1" s="3"/>
      <c r="K1" s="3"/>
      <c r="L1" s="3"/>
      <c r="M1" s="3"/>
      <c r="N1" s="3"/>
      <c r="P1" s="3"/>
      <c r="Q1" s="3"/>
    </row>
    <row r="2" spans="1:26" s="30" customFormat="1" ht="6" customHeight="1" thickTop="1">
      <c r="A2" s="27"/>
      <c r="B2" s="28"/>
      <c r="C2" s="28"/>
      <c r="D2" s="29"/>
      <c r="E2" s="29"/>
      <c r="F2" s="29"/>
      <c r="G2" s="29"/>
      <c r="H2" s="29"/>
      <c r="I2" s="29"/>
      <c r="J2" s="29"/>
      <c r="K2" s="29"/>
      <c r="L2" s="29"/>
      <c r="M2" s="29"/>
      <c r="N2" s="29"/>
      <c r="O2" s="29"/>
      <c r="P2" s="29"/>
      <c r="Q2" s="29"/>
    </row>
    <row r="3" spans="1:26" s="33" customFormat="1">
      <c r="A3" s="175"/>
      <c r="B3" s="32"/>
      <c r="C3" s="32"/>
      <c r="D3" s="32"/>
      <c r="E3" s="32"/>
      <c r="F3" s="32"/>
      <c r="G3" s="32"/>
      <c r="H3" s="146"/>
      <c r="I3" s="146"/>
      <c r="J3" s="146"/>
      <c r="K3" s="146"/>
      <c r="L3" s="146"/>
      <c r="M3" s="146"/>
      <c r="N3" s="189"/>
      <c r="P3" s="688" t="s">
        <v>419</v>
      </c>
      <c r="Q3" s="688"/>
      <c r="R3" s="124"/>
      <c r="S3" s="102"/>
      <c r="T3" s="214"/>
      <c r="U3" s="214"/>
      <c r="V3" s="189"/>
      <c r="X3" s="688" t="s">
        <v>177</v>
      </c>
      <c r="Y3" s="688"/>
    </row>
    <row r="4" spans="1:26" s="33" customFormat="1" ht="30">
      <c r="A4" s="685" t="s">
        <v>61</v>
      </c>
      <c r="B4" s="685"/>
      <c r="C4" s="685"/>
      <c r="D4" s="685"/>
      <c r="E4" s="685"/>
      <c r="F4" s="685"/>
      <c r="G4" s="685"/>
      <c r="H4" s="34" t="s">
        <v>386</v>
      </c>
      <c r="I4" s="34" t="s">
        <v>387</v>
      </c>
      <c r="J4" s="34" t="s">
        <v>388</v>
      </c>
      <c r="K4" s="34" t="s">
        <v>382</v>
      </c>
      <c r="L4" s="35" t="s">
        <v>410</v>
      </c>
      <c r="M4" s="34" t="s">
        <v>411</v>
      </c>
      <c r="N4" s="149"/>
      <c r="P4" s="34" t="s">
        <v>182</v>
      </c>
      <c r="Q4" s="34" t="s">
        <v>183</v>
      </c>
      <c r="R4" s="215"/>
      <c r="S4" s="102"/>
      <c r="T4" s="34" t="s">
        <v>389</v>
      </c>
      <c r="U4" s="34" t="s">
        <v>407</v>
      </c>
      <c r="V4" s="149"/>
      <c r="X4" s="34" t="s">
        <v>182</v>
      </c>
      <c r="Y4" s="34" t="s">
        <v>183</v>
      </c>
    </row>
    <row r="5" spans="1:26" s="31" customFormat="1">
      <c r="A5" s="681" t="s">
        <v>5</v>
      </c>
      <c r="B5" s="681"/>
      <c r="C5" s="681"/>
      <c r="D5" s="681"/>
      <c r="E5" s="681"/>
      <c r="F5" s="681"/>
      <c r="G5" s="681"/>
      <c r="L5" s="73"/>
      <c r="N5" s="149"/>
      <c r="O5" s="33"/>
      <c r="R5" s="215"/>
      <c r="S5" s="102"/>
      <c r="V5" s="149"/>
      <c r="W5" s="33"/>
    </row>
    <row r="6" spans="1:26">
      <c r="A6" s="691" t="s">
        <v>36</v>
      </c>
      <c r="B6" s="691"/>
      <c r="C6" s="691"/>
      <c r="D6" s="691"/>
      <c r="E6" s="691"/>
      <c r="F6" s="691"/>
      <c r="G6" s="691"/>
      <c r="H6" s="37"/>
      <c r="I6" s="37"/>
      <c r="J6" s="37"/>
      <c r="K6" s="37"/>
      <c r="L6" s="38"/>
      <c r="M6" s="37"/>
      <c r="N6" s="149"/>
      <c r="O6" s="33"/>
      <c r="P6" s="216"/>
      <c r="Q6" s="217"/>
      <c r="R6" s="215"/>
      <c r="S6" s="102"/>
      <c r="T6" s="37"/>
      <c r="U6" s="37"/>
      <c r="V6" s="149"/>
      <c r="W6" s="33"/>
      <c r="X6" s="216"/>
      <c r="Y6" s="217"/>
      <c r="Z6" s="78"/>
    </row>
    <row r="7" spans="1:26">
      <c r="A7" s="78"/>
      <c r="B7" s="679" t="s">
        <v>249</v>
      </c>
      <c r="C7" s="679"/>
      <c r="D7" s="679"/>
      <c r="E7" s="679"/>
      <c r="F7" s="679"/>
      <c r="G7" s="679"/>
      <c r="H7" s="154">
        <v>696563.72908999992</v>
      </c>
      <c r="I7" s="154">
        <v>711187.75066000072</v>
      </c>
      <c r="J7" s="154">
        <v>730272.98688999959</v>
      </c>
      <c r="K7" s="154">
        <v>745558.55936000007</v>
      </c>
      <c r="L7" s="155">
        <v>756514.2314999993</v>
      </c>
      <c r="M7" s="154">
        <v>774499.6804299996</v>
      </c>
      <c r="N7" s="158"/>
      <c r="O7" s="218"/>
      <c r="P7" s="154">
        <v>63311.929769998882</v>
      </c>
      <c r="Q7" s="103">
        <v>8.9022806862525075E-2</v>
      </c>
      <c r="R7" s="219"/>
      <c r="S7" s="218"/>
      <c r="T7" s="154">
        <v>1407751.4797500006</v>
      </c>
      <c r="U7" s="154">
        <v>1531013.911929999</v>
      </c>
      <c r="V7" s="158"/>
      <c r="W7" s="218"/>
      <c r="X7" s="154">
        <v>123262.43217999837</v>
      </c>
      <c r="Y7" s="103">
        <v>8.7559795853944522E-2</v>
      </c>
      <c r="Z7" s="102"/>
    </row>
    <row r="8" spans="1:26">
      <c r="A8" s="78"/>
      <c r="B8" s="679" t="s">
        <v>320</v>
      </c>
      <c r="C8" s="679"/>
      <c r="D8" s="679"/>
      <c r="E8" s="679"/>
      <c r="F8" s="679"/>
      <c r="G8" s="679"/>
      <c r="H8" s="99">
        <v>-260075.74099000011</v>
      </c>
      <c r="I8" s="99">
        <v>-257528.84271</v>
      </c>
      <c r="J8" s="99">
        <v>-254938.37890000001</v>
      </c>
      <c r="K8" s="99">
        <v>-253038.89290000001</v>
      </c>
      <c r="L8" s="100">
        <v>-249944.17604000008</v>
      </c>
      <c r="M8" s="99">
        <v>-246873.96622</v>
      </c>
      <c r="N8" s="220"/>
      <c r="O8" s="127"/>
      <c r="P8" s="221">
        <v>10654.876489999995</v>
      </c>
      <c r="Q8" s="222">
        <v>4.1373526855779483E-2</v>
      </c>
      <c r="R8" s="223"/>
      <c r="S8" s="127"/>
      <c r="T8" s="99">
        <v>-517604.58370000008</v>
      </c>
      <c r="U8" s="99">
        <v>-496818.14226000011</v>
      </c>
      <c r="V8" s="220"/>
      <c r="W8" s="127"/>
      <c r="X8" s="221">
        <v>20786.441439999966</v>
      </c>
      <c r="Y8" s="222">
        <v>4.0158920717842092E-2</v>
      </c>
      <c r="Z8" s="102"/>
    </row>
    <row r="9" spans="1:26">
      <c r="A9" s="78"/>
      <c r="B9" s="697" t="s">
        <v>321</v>
      </c>
      <c r="C9" s="697"/>
      <c r="D9" s="697"/>
      <c r="E9" s="697"/>
      <c r="F9" s="697"/>
      <c r="G9" s="697"/>
      <c r="H9" s="119">
        <v>436487.98809999984</v>
      </c>
      <c r="I9" s="119">
        <v>453658.90795000072</v>
      </c>
      <c r="J9" s="119">
        <v>475334.60798999958</v>
      </c>
      <c r="K9" s="119">
        <v>492519.66646000009</v>
      </c>
      <c r="L9" s="120">
        <v>506570.05545999925</v>
      </c>
      <c r="M9" s="119">
        <v>527625.71420999966</v>
      </c>
      <c r="N9" s="220"/>
      <c r="O9" s="127"/>
      <c r="P9" s="99">
        <v>73966.806259998935</v>
      </c>
      <c r="Q9" s="103">
        <v>0.16304497710458507</v>
      </c>
      <c r="R9" s="223"/>
      <c r="S9" s="127"/>
      <c r="T9" s="119">
        <v>890146.89605000056</v>
      </c>
      <c r="U9" s="119">
        <v>1034195.7696699989</v>
      </c>
      <c r="V9" s="220"/>
      <c r="W9" s="127"/>
      <c r="X9" s="99">
        <v>144048.87361999834</v>
      </c>
      <c r="Y9" s="103">
        <v>0.1618259573326726</v>
      </c>
      <c r="Z9" s="102"/>
    </row>
    <row r="10" spans="1:26">
      <c r="A10" s="78"/>
      <c r="B10" s="679" t="s">
        <v>375</v>
      </c>
      <c r="C10" s="679"/>
      <c r="D10" s="679"/>
      <c r="E10" s="679"/>
      <c r="F10" s="679"/>
      <c r="G10" s="679"/>
      <c r="H10" s="99">
        <v>-125155.93448999999</v>
      </c>
      <c r="I10" s="99">
        <v>-143390.0431500001</v>
      </c>
      <c r="J10" s="99">
        <v>-137065.72015000007</v>
      </c>
      <c r="K10" s="99">
        <v>-142728.05839000005</v>
      </c>
      <c r="L10" s="100">
        <v>-144605.60335000019</v>
      </c>
      <c r="M10" s="99">
        <v>-165154.16768000019</v>
      </c>
      <c r="N10" s="220"/>
      <c r="O10" s="127"/>
      <c r="P10" s="99">
        <v>-21764.124530000088</v>
      </c>
      <c r="Q10" s="103">
        <v>-0.15178267648076982</v>
      </c>
      <c r="R10" s="223"/>
      <c r="S10" s="127"/>
      <c r="T10" s="99">
        <v>-268545.97764000006</v>
      </c>
      <c r="U10" s="99">
        <v>-309759.77103000041</v>
      </c>
      <c r="V10" s="220"/>
      <c r="W10" s="127"/>
      <c r="X10" s="99">
        <v>-41213.793390000355</v>
      </c>
      <c r="Y10" s="103">
        <v>-0.15347015714847012</v>
      </c>
      <c r="Z10" s="102"/>
    </row>
    <row r="11" spans="1:26">
      <c r="A11" s="78"/>
      <c r="B11" s="697" t="s">
        <v>39</v>
      </c>
      <c r="C11" s="697"/>
      <c r="D11" s="697"/>
      <c r="E11" s="697"/>
      <c r="F11" s="697"/>
      <c r="G11" s="697"/>
      <c r="H11" s="119">
        <v>311332.05360999983</v>
      </c>
      <c r="I11" s="119">
        <v>310268.86480000062</v>
      </c>
      <c r="J11" s="119">
        <v>338268.88783999952</v>
      </c>
      <c r="K11" s="119">
        <v>349791.60807000007</v>
      </c>
      <c r="L11" s="120">
        <v>361964.45210999902</v>
      </c>
      <c r="M11" s="119">
        <v>362471.54652999947</v>
      </c>
      <c r="N11" s="159"/>
      <c r="O11" s="127"/>
      <c r="P11" s="119">
        <v>52202.681729998847</v>
      </c>
      <c r="Q11" s="110">
        <v>0.16824982346729733</v>
      </c>
      <c r="R11" s="225"/>
      <c r="S11" s="127"/>
      <c r="T11" s="119">
        <v>621600.91841000039</v>
      </c>
      <c r="U11" s="119">
        <v>724435.99863999849</v>
      </c>
      <c r="V11" s="159"/>
      <c r="W11" s="127"/>
      <c r="X11" s="119">
        <v>102835.0802299981</v>
      </c>
      <c r="Y11" s="110">
        <v>0.16543585632569696</v>
      </c>
      <c r="Z11" s="102"/>
    </row>
    <row r="12" spans="1:26">
      <c r="A12" s="78"/>
      <c r="B12" s="679" t="s">
        <v>6</v>
      </c>
      <c r="C12" s="679"/>
      <c r="D12" s="679"/>
      <c r="E12" s="679"/>
      <c r="F12" s="679"/>
      <c r="G12" s="679"/>
      <c r="H12" s="99">
        <v>6246.4804800000002</v>
      </c>
      <c r="I12" s="99">
        <v>6538.0682500000003</v>
      </c>
      <c r="J12" s="99">
        <v>6813.2133699999977</v>
      </c>
      <c r="K12" s="99">
        <v>7431.8171499999999</v>
      </c>
      <c r="L12" s="100">
        <v>8253.4153799999985</v>
      </c>
      <c r="M12" s="99">
        <v>8751.0419599999987</v>
      </c>
      <c r="N12" s="159"/>
      <c r="O12" s="127"/>
      <c r="P12" s="99">
        <v>2212.9737099999984</v>
      </c>
      <c r="Q12" s="103">
        <v>0.33847516198687561</v>
      </c>
      <c r="R12" s="225"/>
      <c r="S12" s="127"/>
      <c r="T12" s="99">
        <v>12784.54873</v>
      </c>
      <c r="U12" s="99">
        <v>17004.457339999997</v>
      </c>
      <c r="V12" s="159"/>
      <c r="W12" s="127"/>
      <c r="X12" s="99">
        <v>4219.9086099999968</v>
      </c>
      <c r="Y12" s="103">
        <v>0.33007880834288911</v>
      </c>
      <c r="Z12" s="102"/>
    </row>
    <row r="13" spans="1:26">
      <c r="A13" s="78"/>
      <c r="B13" s="679" t="s">
        <v>114</v>
      </c>
      <c r="C13" s="679"/>
      <c r="D13" s="679"/>
      <c r="E13" s="679"/>
      <c r="F13" s="679"/>
      <c r="G13" s="679"/>
      <c r="H13" s="99">
        <v>10168.09117</v>
      </c>
      <c r="I13" s="99">
        <v>11425.696699999999</v>
      </c>
      <c r="J13" s="99">
        <v>12717.149069999999</v>
      </c>
      <c r="K13" s="99">
        <v>11768.313910000001</v>
      </c>
      <c r="L13" s="100">
        <v>11810.055920000001</v>
      </c>
      <c r="M13" s="99">
        <v>12314.811740000001</v>
      </c>
      <c r="N13" s="159"/>
      <c r="O13" s="127"/>
      <c r="P13" s="99">
        <v>889.11504000000241</v>
      </c>
      <c r="Q13" s="103">
        <v>7.7817140026130965E-2</v>
      </c>
      <c r="R13" s="225"/>
      <c r="S13" s="127"/>
      <c r="T13" s="99">
        <v>21593.78787</v>
      </c>
      <c r="U13" s="99">
        <v>24124.867660000004</v>
      </c>
      <c r="V13" s="159"/>
      <c r="W13" s="127"/>
      <c r="X13" s="99">
        <v>2531.0797900000034</v>
      </c>
      <c r="Y13" s="103">
        <v>0.1172133302984051</v>
      </c>
      <c r="Z13" s="102"/>
    </row>
    <row r="14" spans="1:26">
      <c r="A14" s="78"/>
      <c r="B14" s="694" t="s">
        <v>299</v>
      </c>
      <c r="C14" s="694"/>
      <c r="D14" s="694"/>
      <c r="E14" s="694"/>
      <c r="F14" s="694"/>
      <c r="G14" s="694"/>
      <c r="H14" s="226">
        <v>327746.62525999988</v>
      </c>
      <c r="I14" s="226">
        <v>328232.6297500006</v>
      </c>
      <c r="J14" s="226">
        <v>357799.25027999951</v>
      </c>
      <c r="K14" s="226">
        <v>368991.73913000012</v>
      </c>
      <c r="L14" s="227">
        <v>382027.92340999906</v>
      </c>
      <c r="M14" s="226">
        <v>383537.40022999945</v>
      </c>
      <c r="N14" s="159"/>
      <c r="O14" s="127"/>
      <c r="P14" s="226">
        <v>55304.770479998842</v>
      </c>
      <c r="Q14" s="165">
        <v>0.16849260392582507</v>
      </c>
      <c r="R14" s="225"/>
      <c r="S14" s="127"/>
      <c r="T14" s="226">
        <v>655979.25501000043</v>
      </c>
      <c r="U14" s="226">
        <v>765565.32363999845</v>
      </c>
      <c r="V14" s="159"/>
      <c r="W14" s="127"/>
      <c r="X14" s="226">
        <v>109586.06862999802</v>
      </c>
      <c r="Y14" s="165">
        <v>0.16705721681446675</v>
      </c>
      <c r="Z14" s="102"/>
    </row>
    <row r="15" spans="1:26" ht="9" customHeight="1">
      <c r="A15" s="78"/>
      <c r="B15" s="228"/>
      <c r="C15" s="228"/>
      <c r="D15" s="228"/>
      <c r="E15" s="228"/>
      <c r="F15" s="228"/>
      <c r="G15" s="548"/>
      <c r="H15" s="99"/>
      <c r="I15" s="99"/>
      <c r="J15" s="99"/>
      <c r="K15" s="99"/>
      <c r="L15" s="100"/>
      <c r="M15" s="99"/>
      <c r="N15" s="229"/>
      <c r="O15" s="127"/>
      <c r="P15" s="99"/>
      <c r="Q15" s="103"/>
      <c r="R15" s="225"/>
      <c r="S15" s="127"/>
      <c r="T15" s="99"/>
      <c r="U15" s="99"/>
      <c r="V15" s="229"/>
      <c r="W15" s="127"/>
      <c r="X15" s="99"/>
      <c r="Y15" s="103"/>
      <c r="Z15" s="102"/>
    </row>
    <row r="16" spans="1:26">
      <c r="A16" s="691" t="s">
        <v>42</v>
      </c>
      <c r="B16" s="691"/>
      <c r="C16" s="691"/>
      <c r="D16" s="691"/>
      <c r="E16" s="691"/>
      <c r="F16" s="691"/>
      <c r="G16" s="691"/>
      <c r="H16" s="99"/>
      <c r="I16" s="99"/>
      <c r="J16" s="99"/>
      <c r="K16" s="99"/>
      <c r="L16" s="100"/>
      <c r="M16" s="99"/>
      <c r="N16" s="159"/>
      <c r="O16" s="127"/>
      <c r="P16" s="99"/>
      <c r="Q16" s="230"/>
      <c r="R16" s="225"/>
      <c r="S16" s="127"/>
      <c r="T16" s="99"/>
      <c r="U16" s="99"/>
      <c r="V16" s="159"/>
      <c r="W16" s="127"/>
      <c r="X16" s="99"/>
      <c r="Y16" s="230"/>
      <c r="Z16" s="102"/>
    </row>
    <row r="17" spans="1:26">
      <c r="A17" s="78"/>
      <c r="B17" s="679" t="s">
        <v>43</v>
      </c>
      <c r="C17" s="679"/>
      <c r="D17" s="679"/>
      <c r="E17" s="679"/>
      <c r="F17" s="679"/>
      <c r="G17" s="679"/>
      <c r="H17" s="99">
        <v>128563.32253999991</v>
      </c>
      <c r="I17" s="99">
        <v>135409.41762999989</v>
      </c>
      <c r="J17" s="99">
        <v>156208.8701899999</v>
      </c>
      <c r="K17" s="99">
        <v>173766.7568399999</v>
      </c>
      <c r="L17" s="100">
        <v>178963.4641500001</v>
      </c>
      <c r="M17" s="99">
        <v>162488.09518999999</v>
      </c>
      <c r="N17" s="159"/>
      <c r="O17" s="127"/>
      <c r="P17" s="99">
        <v>27078.677560000098</v>
      </c>
      <c r="Q17" s="103">
        <v>0.19997632390674155</v>
      </c>
      <c r="R17" s="225"/>
      <c r="S17" s="127"/>
      <c r="T17" s="99">
        <v>263972.74016999977</v>
      </c>
      <c r="U17" s="99">
        <v>341451.55934000009</v>
      </c>
      <c r="V17" s="159"/>
      <c r="W17" s="127"/>
      <c r="X17" s="99">
        <v>77478.819170000323</v>
      </c>
      <c r="Y17" s="103">
        <v>0.29351068265648783</v>
      </c>
      <c r="Z17" s="102"/>
    </row>
    <row r="18" spans="1:26">
      <c r="A18" s="78"/>
      <c r="B18" s="679" t="s">
        <v>213</v>
      </c>
      <c r="C18" s="679"/>
      <c r="D18" s="679"/>
      <c r="E18" s="679"/>
      <c r="F18" s="679"/>
      <c r="G18" s="679"/>
      <c r="H18" s="99">
        <v>65840.499850000007</v>
      </c>
      <c r="I18" s="99">
        <v>52730.331780000008</v>
      </c>
      <c r="J18" s="99">
        <v>45528.501040000039</v>
      </c>
      <c r="K18" s="99">
        <v>52108.899200000007</v>
      </c>
      <c r="L18" s="100">
        <v>62584.402810000007</v>
      </c>
      <c r="M18" s="99">
        <v>52235.324089999966</v>
      </c>
      <c r="N18" s="231"/>
      <c r="O18" s="102"/>
      <c r="P18" s="99">
        <v>-495.0076900000422</v>
      </c>
      <c r="Q18" s="103">
        <v>-9.3875322473846601E-3</v>
      </c>
      <c r="R18" s="215"/>
      <c r="S18" s="102"/>
      <c r="T18" s="99">
        <v>118570.83163000002</v>
      </c>
      <c r="U18" s="99">
        <v>114819.72689999998</v>
      </c>
      <c r="V18" s="231"/>
      <c r="W18" s="102"/>
      <c r="X18" s="99">
        <v>-3751.1047300000355</v>
      </c>
      <c r="Y18" s="103">
        <v>-3.1635982293734335E-2</v>
      </c>
      <c r="Z18" s="102"/>
    </row>
    <row r="19" spans="1:26">
      <c r="A19" s="78"/>
      <c r="B19" s="679" t="s">
        <v>44</v>
      </c>
      <c r="C19" s="679"/>
      <c r="D19" s="679"/>
      <c r="E19" s="679"/>
      <c r="F19" s="679"/>
      <c r="G19" s="679"/>
      <c r="H19" s="99">
        <v>3285.600390000016</v>
      </c>
      <c r="I19" s="99">
        <v>2883.7029800000123</v>
      </c>
      <c r="J19" s="99">
        <v>5945.7318599999953</v>
      </c>
      <c r="K19" s="99">
        <v>5476.5937900000172</v>
      </c>
      <c r="L19" s="100">
        <v>4869.4276999999793</v>
      </c>
      <c r="M19" s="99">
        <v>4784.5516200000075</v>
      </c>
      <c r="N19" s="159"/>
      <c r="O19" s="127"/>
      <c r="P19" s="99">
        <v>1900.8486399999952</v>
      </c>
      <c r="Q19" s="103">
        <v>0.65916935731015791</v>
      </c>
      <c r="R19" s="225"/>
      <c r="S19" s="127"/>
      <c r="T19" s="99">
        <v>6169.3033700000287</v>
      </c>
      <c r="U19" s="99">
        <v>9653.9793199999876</v>
      </c>
      <c r="V19" s="159"/>
      <c r="W19" s="127"/>
      <c r="X19" s="99">
        <v>3484.6759499999589</v>
      </c>
      <c r="Y19" s="103">
        <v>0.5648410754032902</v>
      </c>
      <c r="Z19" s="102"/>
    </row>
    <row r="20" spans="1:26">
      <c r="A20" s="78"/>
      <c r="B20" s="679" t="s">
        <v>45</v>
      </c>
      <c r="C20" s="679"/>
      <c r="D20" s="679"/>
      <c r="E20" s="679"/>
      <c r="F20" s="679"/>
      <c r="G20" s="679"/>
      <c r="H20" s="99">
        <v>47165.398769999862</v>
      </c>
      <c r="I20" s="99">
        <v>42306.3339000001</v>
      </c>
      <c r="J20" s="99">
        <v>44800.18508000001</v>
      </c>
      <c r="K20" s="99">
        <v>48199.19605999998</v>
      </c>
      <c r="L20" s="100">
        <v>47374.881010000012</v>
      </c>
      <c r="M20" s="99">
        <v>47251.63095999998</v>
      </c>
      <c r="N20" s="159"/>
      <c r="O20" s="127"/>
      <c r="P20" s="99">
        <v>4945.2970599998807</v>
      </c>
      <c r="Q20" s="103">
        <v>0.11689259276611225</v>
      </c>
      <c r="R20" s="225"/>
      <c r="S20" s="127"/>
      <c r="T20" s="99">
        <v>89471.732669999968</v>
      </c>
      <c r="U20" s="99">
        <v>94626.511969999992</v>
      </c>
      <c r="V20" s="159"/>
      <c r="W20" s="127"/>
      <c r="X20" s="99">
        <v>5154.7793000000238</v>
      </c>
      <c r="Y20" s="103">
        <v>5.7613495862570127E-2</v>
      </c>
      <c r="Z20" s="102"/>
    </row>
    <row r="21" spans="1:26">
      <c r="A21" s="78"/>
      <c r="B21" s="694" t="s">
        <v>300</v>
      </c>
      <c r="C21" s="694"/>
      <c r="D21" s="694"/>
      <c r="E21" s="694"/>
      <c r="F21" s="694"/>
      <c r="G21" s="694"/>
      <c r="H21" s="226">
        <v>244854.82154999979</v>
      </c>
      <c r="I21" s="226">
        <v>233329.78629000002</v>
      </c>
      <c r="J21" s="226">
        <v>252483.28816999996</v>
      </c>
      <c r="K21" s="226">
        <v>279551.44588999992</v>
      </c>
      <c r="L21" s="227">
        <v>293792.17567000008</v>
      </c>
      <c r="M21" s="226">
        <v>266759.60185999994</v>
      </c>
      <c r="N21" s="159"/>
      <c r="O21" s="127"/>
      <c r="P21" s="226">
        <v>33429.815569999919</v>
      </c>
      <c r="Q21" s="165">
        <v>0.14327281613523102</v>
      </c>
      <c r="R21" s="225"/>
      <c r="S21" s="127"/>
      <c r="T21" s="226">
        <v>478184.60783999984</v>
      </c>
      <c r="U21" s="226">
        <v>560551.77753000008</v>
      </c>
      <c r="V21" s="159"/>
      <c r="W21" s="127"/>
      <c r="X21" s="226">
        <v>82367.169690000243</v>
      </c>
      <c r="Y21" s="165">
        <v>0.17224973020787868</v>
      </c>
      <c r="Z21" s="102"/>
    </row>
    <row r="22" spans="1:26" ht="15" thickBot="1">
      <c r="A22" s="78"/>
      <c r="B22" s="694" t="s">
        <v>119</v>
      </c>
      <c r="C22" s="694"/>
      <c r="D22" s="694"/>
      <c r="E22" s="694"/>
      <c r="F22" s="694"/>
      <c r="G22" s="694"/>
      <c r="H22" s="202">
        <v>82891.803710000095</v>
      </c>
      <c r="I22" s="202">
        <v>94902.843460000586</v>
      </c>
      <c r="J22" s="202">
        <v>105315.96210999956</v>
      </c>
      <c r="K22" s="202">
        <v>89440.293240000203</v>
      </c>
      <c r="L22" s="204">
        <v>88235.747739998973</v>
      </c>
      <c r="M22" s="202">
        <v>116777.79836999951</v>
      </c>
      <c r="N22" s="158"/>
      <c r="O22" s="218"/>
      <c r="P22" s="202">
        <v>21874.954909998924</v>
      </c>
      <c r="Q22" s="114">
        <v>0.2304984140882852</v>
      </c>
      <c r="R22" s="219"/>
      <c r="S22" s="218"/>
      <c r="T22" s="202">
        <v>177794.64717000068</v>
      </c>
      <c r="U22" s="202">
        <v>205013.54610999848</v>
      </c>
      <c r="V22" s="158"/>
      <c r="W22" s="218"/>
      <c r="X22" s="202">
        <v>27218.898939997802</v>
      </c>
      <c r="Y22" s="114">
        <v>0.15309177960780843</v>
      </c>
      <c r="Z22" s="102"/>
    </row>
    <row r="23" spans="1:26" ht="8.25" customHeight="1" thickTop="1">
      <c r="A23" s="78"/>
      <c r="B23" s="78"/>
      <c r="C23" s="78"/>
      <c r="D23" s="78"/>
      <c r="E23" s="78"/>
      <c r="F23" s="78"/>
      <c r="G23" s="78"/>
      <c r="H23" s="102"/>
      <c r="I23" s="102"/>
      <c r="J23" s="102"/>
      <c r="K23" s="102"/>
      <c r="L23" s="128"/>
      <c r="M23" s="102"/>
      <c r="N23" s="159"/>
      <c r="O23" s="127"/>
      <c r="P23" s="127"/>
      <c r="Q23" s="232"/>
      <c r="R23" s="225"/>
      <c r="S23" s="127"/>
      <c r="T23" s="102"/>
      <c r="U23" s="102"/>
      <c r="V23" s="159"/>
      <c r="W23" s="127"/>
      <c r="X23" s="127"/>
      <c r="Y23" s="232"/>
      <c r="Z23" s="102"/>
    </row>
    <row r="24" spans="1:26" s="31" customFormat="1">
      <c r="A24" s="681" t="s">
        <v>175</v>
      </c>
      <c r="B24" s="681"/>
      <c r="C24" s="681"/>
      <c r="D24" s="681"/>
      <c r="E24" s="681"/>
      <c r="F24" s="681"/>
      <c r="G24" s="681"/>
      <c r="H24" s="102"/>
      <c r="I24" s="102"/>
      <c r="J24" s="102"/>
      <c r="K24" s="102"/>
      <c r="L24" s="128"/>
      <c r="M24" s="102"/>
      <c r="N24" s="159"/>
      <c r="O24" s="127"/>
      <c r="P24" s="102"/>
      <c r="Q24" s="205"/>
      <c r="R24" s="225"/>
      <c r="S24" s="127"/>
      <c r="T24" s="102"/>
      <c r="U24" s="102"/>
      <c r="V24" s="159"/>
      <c r="W24" s="127"/>
      <c r="X24" s="102"/>
      <c r="Y24" s="205"/>
      <c r="Z24" s="102"/>
    </row>
    <row r="25" spans="1:26">
      <c r="A25" s="691" t="s">
        <v>36</v>
      </c>
      <c r="B25" s="691"/>
      <c r="C25" s="691"/>
      <c r="D25" s="691"/>
      <c r="E25" s="691"/>
      <c r="F25" s="691"/>
      <c r="G25" s="691"/>
      <c r="H25" s="233"/>
      <c r="I25" s="233"/>
      <c r="J25" s="233"/>
      <c r="K25" s="233"/>
      <c r="L25" s="234"/>
      <c r="M25" s="233"/>
      <c r="N25" s="159"/>
      <c r="O25" s="127"/>
      <c r="P25" s="235"/>
      <c r="Q25" s="232"/>
      <c r="R25" s="225"/>
      <c r="S25" s="127"/>
      <c r="T25" s="233"/>
      <c r="U25" s="233"/>
      <c r="V25" s="159"/>
      <c r="W25" s="127"/>
      <c r="X25" s="235"/>
      <c r="Y25" s="232"/>
      <c r="Z25" s="102"/>
    </row>
    <row r="26" spans="1:26">
      <c r="A26" s="78"/>
      <c r="B26" s="679" t="s">
        <v>96</v>
      </c>
      <c r="C26" s="679"/>
      <c r="D26" s="679"/>
      <c r="E26" s="679"/>
      <c r="F26" s="679"/>
      <c r="G26" s="679"/>
      <c r="H26" s="99"/>
      <c r="I26" s="99"/>
      <c r="J26" s="99"/>
      <c r="K26" s="99"/>
      <c r="L26" s="100"/>
      <c r="M26" s="99"/>
      <c r="N26" s="159"/>
      <c r="O26" s="127"/>
      <c r="P26" s="99"/>
      <c r="Q26" s="230"/>
      <c r="R26" s="225"/>
      <c r="S26" s="127"/>
      <c r="T26" s="99"/>
      <c r="U26" s="99"/>
      <c r="V26" s="159"/>
      <c r="W26" s="127"/>
      <c r="X26" s="99"/>
      <c r="Y26" s="230"/>
      <c r="Z26" s="102"/>
    </row>
    <row r="27" spans="1:26">
      <c r="A27" s="78"/>
      <c r="B27" s="696" t="s">
        <v>18</v>
      </c>
      <c r="C27" s="696"/>
      <c r="D27" s="696"/>
      <c r="E27" s="696"/>
      <c r="F27" s="696"/>
      <c r="G27" s="696"/>
      <c r="H27" s="154">
        <v>80891.395580000011</v>
      </c>
      <c r="I27" s="154">
        <v>62812.225370000015</v>
      </c>
      <c r="J27" s="154">
        <v>65600.368829999992</v>
      </c>
      <c r="K27" s="154">
        <v>75346.894069999995</v>
      </c>
      <c r="L27" s="155">
        <v>98112.355190000017</v>
      </c>
      <c r="M27" s="154">
        <v>104715.55764</v>
      </c>
      <c r="N27" s="158"/>
      <c r="O27" s="218"/>
      <c r="P27" s="154">
        <v>41903.332269999984</v>
      </c>
      <c r="Q27" s="103">
        <v>0.6671206444790857</v>
      </c>
      <c r="R27" s="219"/>
      <c r="S27" s="218"/>
      <c r="T27" s="154">
        <v>143703.62095000001</v>
      </c>
      <c r="U27" s="154">
        <v>202827.91283000002</v>
      </c>
      <c r="V27" s="158"/>
      <c r="W27" s="218"/>
      <c r="X27" s="154">
        <v>59124.291880000004</v>
      </c>
      <c r="Y27" s="103">
        <v>0.41143216495965407</v>
      </c>
      <c r="Z27" s="102"/>
    </row>
    <row r="28" spans="1:26">
      <c r="A28" s="78"/>
      <c r="B28" s="696" t="s">
        <v>19</v>
      </c>
      <c r="C28" s="696"/>
      <c r="D28" s="696"/>
      <c r="E28" s="696"/>
      <c r="F28" s="696"/>
      <c r="G28" s="696"/>
      <c r="H28" s="160">
        <v>81394.887890000027</v>
      </c>
      <c r="I28" s="160">
        <v>78145.55236999999</v>
      </c>
      <c r="J28" s="160">
        <v>86694.733570000055</v>
      </c>
      <c r="K28" s="160">
        <v>93668.918479999993</v>
      </c>
      <c r="L28" s="161">
        <v>101240.89393000001</v>
      </c>
      <c r="M28" s="160">
        <v>108490.05435999999</v>
      </c>
      <c r="N28" s="231"/>
      <c r="O28" s="102"/>
      <c r="P28" s="99">
        <v>30344.501990000004</v>
      </c>
      <c r="Q28" s="103">
        <v>0.38830747329452919</v>
      </c>
      <c r="R28" s="215"/>
      <c r="S28" s="102"/>
      <c r="T28" s="160">
        <v>159540.44026</v>
      </c>
      <c r="U28" s="160">
        <v>209730.94829</v>
      </c>
      <c r="V28" s="231"/>
      <c r="W28" s="102"/>
      <c r="X28" s="99">
        <v>50190.508029999997</v>
      </c>
      <c r="Y28" s="103">
        <v>0.31459426806272744</v>
      </c>
      <c r="Z28" s="102"/>
    </row>
    <row r="29" spans="1:26">
      <c r="A29" s="78"/>
      <c r="B29" s="696" t="s">
        <v>20</v>
      </c>
      <c r="C29" s="696"/>
      <c r="D29" s="696"/>
      <c r="E29" s="696"/>
      <c r="F29" s="696"/>
      <c r="G29" s="696"/>
      <c r="H29" s="160">
        <v>20204.141629999998</v>
      </c>
      <c r="I29" s="160">
        <v>20477.65452</v>
      </c>
      <c r="J29" s="160">
        <v>21008.208979999999</v>
      </c>
      <c r="K29" s="160">
        <v>21351.140790000009</v>
      </c>
      <c r="L29" s="161">
        <v>21120.265149999999</v>
      </c>
      <c r="M29" s="160">
        <v>21848.207870000002</v>
      </c>
      <c r="N29" s="159"/>
      <c r="O29" s="127"/>
      <c r="P29" s="99">
        <v>1370.553350000002</v>
      </c>
      <c r="Q29" s="103">
        <v>6.692921538750532E-2</v>
      </c>
      <c r="R29" s="225"/>
      <c r="S29" s="127"/>
      <c r="T29" s="160">
        <v>40681.796149999995</v>
      </c>
      <c r="U29" s="160">
        <v>42968.473020000005</v>
      </c>
      <c r="V29" s="159"/>
      <c r="W29" s="127"/>
      <c r="X29" s="99">
        <v>2286.6768700000102</v>
      </c>
      <c r="Y29" s="103">
        <v>5.6208847356903402E-2</v>
      </c>
      <c r="Z29" s="102"/>
    </row>
    <row r="30" spans="1:26">
      <c r="A30" s="78"/>
      <c r="B30" s="679" t="s">
        <v>114</v>
      </c>
      <c r="C30" s="679"/>
      <c r="D30" s="679"/>
      <c r="E30" s="679"/>
      <c r="F30" s="679"/>
      <c r="G30" s="679"/>
      <c r="H30" s="99">
        <v>2542.3250099999996</v>
      </c>
      <c r="I30" s="99">
        <v>2744.88456</v>
      </c>
      <c r="J30" s="99">
        <v>3034.4602700000009</v>
      </c>
      <c r="K30" s="99">
        <v>2949.3156800000002</v>
      </c>
      <c r="L30" s="100">
        <v>2948.9427299999998</v>
      </c>
      <c r="M30" s="99">
        <v>2958.0316899999998</v>
      </c>
      <c r="N30" s="159"/>
      <c r="O30" s="127"/>
      <c r="P30" s="99">
        <v>213.14712999999983</v>
      </c>
      <c r="Q30" s="103">
        <v>7.7652493334728748E-2</v>
      </c>
      <c r="R30" s="225"/>
      <c r="S30" s="127"/>
      <c r="T30" s="99">
        <v>5287.2095699999991</v>
      </c>
      <c r="U30" s="99">
        <v>5906.9744199999996</v>
      </c>
      <c r="V30" s="159"/>
      <c r="W30" s="127"/>
      <c r="X30" s="99">
        <v>619.76485000000048</v>
      </c>
      <c r="Y30" s="103">
        <v>0.11721964900286723</v>
      </c>
      <c r="Z30" s="102"/>
    </row>
    <row r="31" spans="1:26">
      <c r="A31" s="78"/>
      <c r="B31" s="694" t="s">
        <v>299</v>
      </c>
      <c r="C31" s="694"/>
      <c r="D31" s="694"/>
      <c r="E31" s="694"/>
      <c r="F31" s="694"/>
      <c r="G31" s="694"/>
      <c r="H31" s="226">
        <v>185032.75011000002</v>
      </c>
      <c r="I31" s="226">
        <v>164180.31682000001</v>
      </c>
      <c r="J31" s="226">
        <v>176337.77165000004</v>
      </c>
      <c r="K31" s="226">
        <v>193316.26901999998</v>
      </c>
      <c r="L31" s="227">
        <v>223422.45700000002</v>
      </c>
      <c r="M31" s="226">
        <v>238011.85156000001</v>
      </c>
      <c r="N31" s="101"/>
      <c r="O31" s="127"/>
      <c r="P31" s="226">
        <v>73831.534740000003</v>
      </c>
      <c r="Q31" s="165">
        <v>0.44969784545455355</v>
      </c>
      <c r="R31" s="236"/>
      <c r="S31" s="127"/>
      <c r="T31" s="226">
        <v>349213.06693000003</v>
      </c>
      <c r="U31" s="226">
        <v>461434.30856000003</v>
      </c>
      <c r="V31" s="101"/>
      <c r="W31" s="127"/>
      <c r="X31" s="226">
        <v>112221.24163</v>
      </c>
      <c r="Y31" s="165">
        <v>0.32135464636692651</v>
      </c>
      <c r="Z31" s="102"/>
    </row>
    <row r="32" spans="1:26" ht="9" customHeight="1">
      <c r="A32" s="78"/>
      <c r="B32" s="228"/>
      <c r="C32" s="228"/>
      <c r="D32" s="228"/>
      <c r="E32" s="228"/>
      <c r="F32" s="228"/>
      <c r="G32" s="548"/>
      <c r="H32" s="99"/>
      <c r="I32" s="99"/>
      <c r="J32" s="99"/>
      <c r="K32" s="99"/>
      <c r="L32" s="100"/>
      <c r="M32" s="99"/>
      <c r="N32" s="237"/>
      <c r="O32" s="127"/>
      <c r="P32" s="99"/>
      <c r="Q32" s="103"/>
      <c r="R32" s="236"/>
      <c r="S32" s="127"/>
      <c r="T32" s="99"/>
      <c r="U32" s="99"/>
      <c r="V32" s="237"/>
      <c r="W32" s="127"/>
      <c r="X32" s="99"/>
      <c r="Y32" s="103"/>
      <c r="Z32" s="102"/>
    </row>
    <row r="33" spans="1:26">
      <c r="A33" s="691" t="s">
        <v>42</v>
      </c>
      <c r="B33" s="691"/>
      <c r="C33" s="691"/>
      <c r="D33" s="691"/>
      <c r="E33" s="691"/>
      <c r="F33" s="691"/>
      <c r="G33" s="691"/>
      <c r="H33" s="99"/>
      <c r="I33" s="99"/>
      <c r="J33" s="99"/>
      <c r="K33" s="99"/>
      <c r="L33" s="100"/>
      <c r="M33" s="99"/>
      <c r="N33" s="101"/>
      <c r="O33" s="127"/>
      <c r="P33" s="99"/>
      <c r="Q33" s="230"/>
      <c r="R33" s="236"/>
      <c r="S33" s="127"/>
      <c r="T33" s="99"/>
      <c r="U33" s="99"/>
      <c r="V33" s="101"/>
      <c r="W33" s="127"/>
      <c r="X33" s="99"/>
      <c r="Y33" s="230"/>
      <c r="Z33" s="102"/>
    </row>
    <row r="34" spans="1:26">
      <c r="A34" s="78"/>
      <c r="B34" s="679" t="s">
        <v>213</v>
      </c>
      <c r="C34" s="679"/>
      <c r="D34" s="679"/>
      <c r="E34" s="679"/>
      <c r="F34" s="679"/>
      <c r="G34" s="679"/>
      <c r="H34" s="99">
        <v>4304.92857</v>
      </c>
      <c r="I34" s="99">
        <v>100.2257299999999</v>
      </c>
      <c r="J34" s="99">
        <v>1667.0798600000001</v>
      </c>
      <c r="K34" s="99">
        <v>982.30551000000003</v>
      </c>
      <c r="L34" s="100">
        <v>3274.90542</v>
      </c>
      <c r="M34" s="99">
        <v>1786.1795500000001</v>
      </c>
      <c r="N34" s="101"/>
      <c r="O34" s="127"/>
      <c r="P34" s="99">
        <v>1685.9538200000002</v>
      </c>
      <c r="Q34" s="103" t="s">
        <v>117</v>
      </c>
      <c r="R34" s="236"/>
      <c r="S34" s="127"/>
      <c r="T34" s="99">
        <v>4405.1543000000001</v>
      </c>
      <c r="U34" s="99">
        <v>5061.0849699999999</v>
      </c>
      <c r="V34" s="101"/>
      <c r="W34" s="127"/>
      <c r="X34" s="99">
        <v>655.93066999999974</v>
      </c>
      <c r="Y34" s="103">
        <v>0.14890072522544778</v>
      </c>
      <c r="Z34" s="102"/>
    </row>
    <row r="35" spans="1:26">
      <c r="A35" s="78"/>
      <c r="B35" s="679" t="s">
        <v>44</v>
      </c>
      <c r="C35" s="679"/>
      <c r="D35" s="679"/>
      <c r="E35" s="679"/>
      <c r="F35" s="679"/>
      <c r="G35" s="679"/>
      <c r="H35" s="99">
        <v>3201.4326800000003</v>
      </c>
      <c r="I35" s="99">
        <v>3105.5271000000002</v>
      </c>
      <c r="J35" s="99">
        <v>3377.13949</v>
      </c>
      <c r="K35" s="99">
        <v>3499.95813</v>
      </c>
      <c r="L35" s="100">
        <v>3571.8677299999999</v>
      </c>
      <c r="M35" s="99">
        <v>3746.7637</v>
      </c>
      <c r="N35" s="159"/>
      <c r="O35" s="127"/>
      <c r="P35" s="99">
        <v>641.23659999999973</v>
      </c>
      <c r="Q35" s="103">
        <v>0.20648237138230083</v>
      </c>
      <c r="R35" s="225"/>
      <c r="S35" s="127"/>
      <c r="T35" s="99">
        <v>6306.959780000001</v>
      </c>
      <c r="U35" s="99">
        <v>7318.6314299999995</v>
      </c>
      <c r="V35" s="159"/>
      <c r="W35" s="127"/>
      <c r="X35" s="99">
        <v>1011.6716499999984</v>
      </c>
      <c r="Y35" s="103">
        <v>0.16040559719567424</v>
      </c>
      <c r="Z35" s="102"/>
    </row>
    <row r="36" spans="1:26">
      <c r="A36" s="78"/>
      <c r="B36" s="679" t="s">
        <v>97</v>
      </c>
      <c r="C36" s="679"/>
      <c r="D36" s="679"/>
      <c r="E36" s="679"/>
      <c r="F36" s="679"/>
      <c r="G36" s="679"/>
      <c r="H36" s="99"/>
      <c r="I36" s="99"/>
      <c r="J36" s="99"/>
      <c r="K36" s="99"/>
      <c r="L36" s="100"/>
      <c r="M36" s="99"/>
      <c r="N36" s="231"/>
      <c r="O36" s="102"/>
      <c r="P36" s="99"/>
      <c r="Q36" s="230"/>
      <c r="R36" s="215"/>
      <c r="S36" s="102"/>
      <c r="T36" s="99"/>
      <c r="U36" s="99"/>
      <c r="V36" s="231"/>
      <c r="W36" s="102"/>
      <c r="X36" s="99"/>
      <c r="Y36" s="230"/>
      <c r="Z36" s="102"/>
    </row>
    <row r="37" spans="1:26">
      <c r="A37" s="78"/>
      <c r="B37" s="696" t="s">
        <v>18</v>
      </c>
      <c r="C37" s="696"/>
      <c r="D37" s="696"/>
      <c r="E37" s="696"/>
      <c r="F37" s="696"/>
      <c r="G37" s="696"/>
      <c r="H37" s="99">
        <v>56560.825830000016</v>
      </c>
      <c r="I37" s="99">
        <v>44834.490939999989</v>
      </c>
      <c r="J37" s="99">
        <v>46821.451570000019</v>
      </c>
      <c r="K37" s="99">
        <v>52931.029069999997</v>
      </c>
      <c r="L37" s="100">
        <v>68594.411089999994</v>
      </c>
      <c r="M37" s="99">
        <v>73629.175600000002</v>
      </c>
      <c r="N37" s="159"/>
      <c r="O37" s="127"/>
      <c r="P37" s="99">
        <v>28794.684660000014</v>
      </c>
      <c r="Q37" s="103">
        <v>0.64224404150221448</v>
      </c>
      <c r="R37" s="225"/>
      <c r="S37" s="127"/>
      <c r="T37" s="99">
        <v>101395.31677</v>
      </c>
      <c r="U37" s="99">
        <v>142223.58669</v>
      </c>
      <c r="V37" s="159"/>
      <c r="W37" s="127"/>
      <c r="X37" s="99">
        <v>40828.269919999992</v>
      </c>
      <c r="Y37" s="103">
        <v>0.40266425729121957</v>
      </c>
      <c r="Z37" s="102"/>
    </row>
    <row r="38" spans="1:26">
      <c r="A38" s="78"/>
      <c r="B38" s="696" t="s">
        <v>19</v>
      </c>
      <c r="C38" s="696"/>
      <c r="D38" s="696"/>
      <c r="E38" s="696"/>
      <c r="F38" s="696"/>
      <c r="G38" s="696"/>
      <c r="H38" s="99">
        <v>36323.071490000002</v>
      </c>
      <c r="I38" s="99">
        <v>35672.58711</v>
      </c>
      <c r="J38" s="99">
        <v>39348.968329999996</v>
      </c>
      <c r="K38" s="99">
        <v>43226.945570000003</v>
      </c>
      <c r="L38" s="100">
        <v>46866.082830000014</v>
      </c>
      <c r="M38" s="99">
        <v>50488.480299999996</v>
      </c>
      <c r="N38" s="159"/>
      <c r="O38" s="127"/>
      <c r="P38" s="99">
        <v>14815.893189999995</v>
      </c>
      <c r="Q38" s="103">
        <v>0.41532993231788046</v>
      </c>
      <c r="R38" s="225"/>
      <c r="S38" s="127"/>
      <c r="T38" s="99">
        <v>71995.658599999995</v>
      </c>
      <c r="U38" s="99">
        <v>97354.56313000001</v>
      </c>
      <c r="V38" s="159"/>
      <c r="W38" s="127"/>
      <c r="X38" s="99">
        <v>25358.904530000014</v>
      </c>
      <c r="Y38" s="103">
        <v>0.35222824574591804</v>
      </c>
      <c r="Z38" s="102"/>
    </row>
    <row r="39" spans="1:26">
      <c r="A39" s="78"/>
      <c r="B39" s="679" t="s">
        <v>47</v>
      </c>
      <c r="C39" s="679"/>
      <c r="D39" s="679"/>
      <c r="E39" s="679"/>
      <c r="F39" s="679"/>
      <c r="G39" s="679"/>
      <c r="H39" s="99">
        <v>36942.240959999996</v>
      </c>
      <c r="I39" s="99">
        <v>33608.406849999985</v>
      </c>
      <c r="J39" s="99">
        <v>33750.983379999976</v>
      </c>
      <c r="K39" s="99">
        <v>35962.670959999981</v>
      </c>
      <c r="L39" s="100">
        <v>37752.34831000003</v>
      </c>
      <c r="M39" s="99">
        <v>37207.175320000002</v>
      </c>
      <c r="N39" s="159"/>
      <c r="O39" s="127"/>
      <c r="P39" s="99">
        <v>3598.7684700000173</v>
      </c>
      <c r="Q39" s="103">
        <v>0.10707941278091314</v>
      </c>
      <c r="R39" s="225"/>
      <c r="S39" s="127"/>
      <c r="T39" s="99">
        <v>70550.64780999998</v>
      </c>
      <c r="U39" s="99">
        <v>74959.52363000004</v>
      </c>
      <c r="V39" s="159"/>
      <c r="W39" s="127"/>
      <c r="X39" s="99">
        <v>4408.8758200000593</v>
      </c>
      <c r="Y39" s="103">
        <v>6.2492350628354357E-2</v>
      </c>
      <c r="Z39" s="102"/>
    </row>
    <row r="40" spans="1:26">
      <c r="A40" s="78"/>
      <c r="B40" s="694" t="s">
        <v>300</v>
      </c>
      <c r="C40" s="694"/>
      <c r="D40" s="694"/>
      <c r="E40" s="694"/>
      <c r="F40" s="694"/>
      <c r="G40" s="694"/>
      <c r="H40" s="226">
        <v>137332.49953000003</v>
      </c>
      <c r="I40" s="226">
        <v>117321.23772999998</v>
      </c>
      <c r="J40" s="226">
        <v>124965.62262999998</v>
      </c>
      <c r="K40" s="226">
        <v>136602.90923999998</v>
      </c>
      <c r="L40" s="227">
        <v>160059.61538000003</v>
      </c>
      <c r="M40" s="226">
        <v>166857.77447</v>
      </c>
      <c r="N40" s="101"/>
      <c r="O40" s="127"/>
      <c r="P40" s="226">
        <v>49536.536740000025</v>
      </c>
      <c r="Q40" s="165">
        <v>0.4222299193092568</v>
      </c>
      <c r="R40" s="236"/>
      <c r="S40" s="127"/>
      <c r="T40" s="226">
        <v>254653.73726000002</v>
      </c>
      <c r="U40" s="226">
        <v>326917.38985000004</v>
      </c>
      <c r="V40" s="101"/>
      <c r="W40" s="127"/>
      <c r="X40" s="226">
        <v>72263.652590000012</v>
      </c>
      <c r="Y40" s="165">
        <v>0.28377220522084556</v>
      </c>
      <c r="Z40" s="102"/>
    </row>
    <row r="41" spans="1:26" ht="15" thickBot="1">
      <c r="A41" s="78"/>
      <c r="B41" s="694" t="s">
        <v>119</v>
      </c>
      <c r="C41" s="694"/>
      <c r="D41" s="694"/>
      <c r="E41" s="694"/>
      <c r="F41" s="694"/>
      <c r="G41" s="694"/>
      <c r="H41" s="202">
        <v>47700.250579999993</v>
      </c>
      <c r="I41" s="202">
        <v>46859.079090000028</v>
      </c>
      <c r="J41" s="202">
        <v>51372.149020000055</v>
      </c>
      <c r="K41" s="202">
        <v>56713.359779999999</v>
      </c>
      <c r="L41" s="204">
        <v>63362.841619999992</v>
      </c>
      <c r="M41" s="202">
        <v>71154.077090000006</v>
      </c>
      <c r="N41" s="158"/>
      <c r="O41" s="218"/>
      <c r="P41" s="202">
        <v>24294.997999999978</v>
      </c>
      <c r="Q41" s="114">
        <v>0.51846938676147947</v>
      </c>
      <c r="R41" s="219"/>
      <c r="S41" s="218"/>
      <c r="T41" s="202">
        <v>94559.329670000021</v>
      </c>
      <c r="U41" s="202">
        <v>134516.91871</v>
      </c>
      <c r="V41" s="158"/>
      <c r="W41" s="218"/>
      <c r="X41" s="202">
        <v>39957.589039999977</v>
      </c>
      <c r="Y41" s="114">
        <v>0.42256633141802991</v>
      </c>
      <c r="Z41" s="102"/>
    </row>
    <row r="42" spans="1:26" ht="8.25" customHeight="1" thickTop="1">
      <c r="A42" s="78"/>
      <c r="B42" s="78"/>
      <c r="C42" s="78"/>
      <c r="D42" s="78"/>
      <c r="E42" s="78"/>
      <c r="F42" s="78"/>
      <c r="G42" s="78"/>
      <c r="H42" s="102"/>
      <c r="I42" s="102"/>
      <c r="J42" s="102"/>
      <c r="K42" s="102"/>
      <c r="L42" s="128"/>
      <c r="M42" s="102"/>
      <c r="N42" s="238"/>
      <c r="O42" s="127"/>
      <c r="P42" s="127"/>
      <c r="Q42" s="232"/>
      <c r="R42" s="239"/>
      <c r="S42" s="127"/>
      <c r="T42" s="102"/>
      <c r="U42" s="102"/>
      <c r="V42" s="238"/>
      <c r="W42" s="127"/>
      <c r="X42" s="127"/>
      <c r="Y42" s="232"/>
      <c r="Z42" s="102"/>
    </row>
    <row r="43" spans="1:26" s="33" customFormat="1">
      <c r="A43" s="681" t="s">
        <v>101</v>
      </c>
      <c r="B43" s="681"/>
      <c r="C43" s="681"/>
      <c r="D43" s="681"/>
      <c r="E43" s="681"/>
      <c r="F43" s="681"/>
      <c r="G43" s="681"/>
      <c r="H43" s="102"/>
      <c r="I43" s="102"/>
      <c r="J43" s="102"/>
      <c r="K43" s="102"/>
      <c r="L43" s="128"/>
      <c r="M43" s="102"/>
      <c r="N43" s="240"/>
      <c r="O43" s="127"/>
      <c r="P43" s="102"/>
      <c r="Q43" s="205"/>
      <c r="R43" s="241"/>
      <c r="S43" s="127"/>
      <c r="T43" s="102"/>
      <c r="U43" s="102"/>
      <c r="V43" s="240"/>
      <c r="W43" s="127"/>
      <c r="X43" s="102"/>
      <c r="Y43" s="205"/>
      <c r="Z43" s="102"/>
    </row>
    <row r="44" spans="1:26">
      <c r="A44" s="691" t="s">
        <v>36</v>
      </c>
      <c r="B44" s="691"/>
      <c r="C44" s="691"/>
      <c r="D44" s="691"/>
      <c r="E44" s="691"/>
      <c r="F44" s="691"/>
      <c r="G44" s="691"/>
      <c r="H44" s="233"/>
      <c r="I44" s="233"/>
      <c r="J44" s="233"/>
      <c r="K44" s="233"/>
      <c r="L44" s="234"/>
      <c r="M44" s="233"/>
      <c r="N44" s="101"/>
      <c r="O44" s="127"/>
      <c r="P44" s="235"/>
      <c r="Q44" s="232"/>
      <c r="R44" s="236"/>
      <c r="S44" s="127"/>
      <c r="T44" s="233"/>
      <c r="U44" s="233"/>
      <c r="V44" s="101"/>
      <c r="W44" s="127"/>
      <c r="X44" s="235"/>
      <c r="Y44" s="232"/>
      <c r="Z44" s="102"/>
    </row>
    <row r="45" spans="1:26">
      <c r="A45" s="78"/>
      <c r="B45" s="679" t="s">
        <v>37</v>
      </c>
      <c r="C45" s="679"/>
      <c r="D45" s="679"/>
      <c r="E45" s="679"/>
      <c r="F45" s="679"/>
      <c r="G45" s="679"/>
      <c r="H45" s="154">
        <v>6073.5153699999983</v>
      </c>
      <c r="I45" s="154">
        <v>5900.4481199999991</v>
      </c>
      <c r="J45" s="154">
        <v>6332.5962200000004</v>
      </c>
      <c r="K45" s="154">
        <v>5259.1180299999987</v>
      </c>
      <c r="L45" s="155">
        <v>5712.8292300000003</v>
      </c>
      <c r="M45" s="154">
        <v>5799.7478300000002</v>
      </c>
      <c r="N45" s="158"/>
      <c r="O45" s="218"/>
      <c r="P45" s="154">
        <v>-100.70028999999886</v>
      </c>
      <c r="Q45" s="103">
        <v>-1.7066549514886484E-2</v>
      </c>
      <c r="R45" s="219"/>
      <c r="S45" s="218"/>
      <c r="T45" s="154">
        <v>11973.963489999998</v>
      </c>
      <c r="U45" s="154">
        <v>11512.57706</v>
      </c>
      <c r="V45" s="158"/>
      <c r="W45" s="218"/>
      <c r="X45" s="154">
        <v>-461.38642999999865</v>
      </c>
      <c r="Y45" s="103">
        <v>-3.8532473427476496E-2</v>
      </c>
      <c r="Z45" s="102"/>
    </row>
    <row r="46" spans="1:26">
      <c r="A46" s="78"/>
      <c r="B46" s="679" t="s">
        <v>38</v>
      </c>
      <c r="C46" s="679"/>
      <c r="D46" s="679"/>
      <c r="E46" s="679"/>
      <c r="F46" s="679"/>
      <c r="G46" s="679"/>
      <c r="H46" s="99">
        <v>-1593.0221200000001</v>
      </c>
      <c r="I46" s="99">
        <v>-1630.51945</v>
      </c>
      <c r="J46" s="99">
        <v>-1711.9518</v>
      </c>
      <c r="K46" s="99">
        <v>-1909.09259</v>
      </c>
      <c r="L46" s="100">
        <v>-1422.84428</v>
      </c>
      <c r="M46" s="99">
        <v>-1821.68733</v>
      </c>
      <c r="N46" s="242"/>
      <c r="O46" s="127"/>
      <c r="P46" s="99">
        <v>-191.16787999999997</v>
      </c>
      <c r="Q46" s="103">
        <v>-0.11724354468755338</v>
      </c>
      <c r="R46" s="243"/>
      <c r="S46" s="127"/>
      <c r="T46" s="99">
        <v>-3223.5415700000003</v>
      </c>
      <c r="U46" s="99">
        <v>-3244.53161</v>
      </c>
      <c r="V46" s="242"/>
      <c r="W46" s="127"/>
      <c r="X46" s="99">
        <v>-20.990039999999681</v>
      </c>
      <c r="Y46" s="103">
        <v>-6.5114841996592211E-3</v>
      </c>
      <c r="Z46" s="102"/>
    </row>
    <row r="47" spans="1:26">
      <c r="A47" s="78"/>
      <c r="B47" s="694" t="s">
        <v>39</v>
      </c>
      <c r="C47" s="694"/>
      <c r="D47" s="694"/>
      <c r="E47" s="694"/>
      <c r="F47" s="694"/>
      <c r="G47" s="694"/>
      <c r="H47" s="119">
        <v>4480.4932499999977</v>
      </c>
      <c r="I47" s="119">
        <v>4269.9286699999993</v>
      </c>
      <c r="J47" s="119">
        <v>4620.6444200000005</v>
      </c>
      <c r="K47" s="119">
        <v>3350.0254399999985</v>
      </c>
      <c r="L47" s="120">
        <v>4289.98495</v>
      </c>
      <c r="M47" s="119">
        <v>3978.0605000000005</v>
      </c>
      <c r="N47" s="101"/>
      <c r="O47" s="127"/>
      <c r="P47" s="119">
        <v>-291.86816999999883</v>
      </c>
      <c r="Q47" s="110">
        <v>-6.8354343258853284E-2</v>
      </c>
      <c r="R47" s="236"/>
      <c r="S47" s="127"/>
      <c r="T47" s="119">
        <v>8750.421919999997</v>
      </c>
      <c r="U47" s="119">
        <v>8268.0454500000014</v>
      </c>
      <c r="V47" s="101"/>
      <c r="W47" s="127"/>
      <c r="X47" s="119">
        <v>-482.37646999999561</v>
      </c>
      <c r="Y47" s="110">
        <v>-5.512608128043222E-2</v>
      </c>
      <c r="Z47" s="102"/>
    </row>
    <row r="48" spans="1:26">
      <c r="A48" s="78"/>
      <c r="B48" s="679" t="s">
        <v>6</v>
      </c>
      <c r="C48" s="679"/>
      <c r="D48" s="679"/>
      <c r="E48" s="679"/>
      <c r="F48" s="679"/>
      <c r="G48" s="679"/>
      <c r="H48" s="99">
        <v>15552.771710000003</v>
      </c>
      <c r="I48" s="99">
        <v>13912.92238</v>
      </c>
      <c r="J48" s="99">
        <v>14974.794280000009</v>
      </c>
      <c r="K48" s="99">
        <v>14338.947209999989</v>
      </c>
      <c r="L48" s="100">
        <v>12591.762059999999</v>
      </c>
      <c r="M48" s="99">
        <v>11954.179750000001</v>
      </c>
      <c r="N48" s="101"/>
      <c r="O48" s="127"/>
      <c r="P48" s="99">
        <v>-1958.7426299999988</v>
      </c>
      <c r="Q48" s="103">
        <v>-0.14078585192250592</v>
      </c>
      <c r="R48" s="236"/>
      <c r="S48" s="127"/>
      <c r="T48" s="99">
        <v>29465.694090000005</v>
      </c>
      <c r="U48" s="99">
        <v>24545.94181</v>
      </c>
      <c r="V48" s="101"/>
      <c r="W48" s="127"/>
      <c r="X48" s="99">
        <v>-4919.7522800000042</v>
      </c>
      <c r="Y48" s="103">
        <v>-0.16696542986474763</v>
      </c>
      <c r="Z48" s="102"/>
    </row>
    <row r="49" spans="1:26">
      <c r="A49" s="78"/>
      <c r="B49" s="679" t="s">
        <v>96</v>
      </c>
      <c r="C49" s="679"/>
      <c r="D49" s="679"/>
      <c r="E49" s="679"/>
      <c r="F49" s="679"/>
      <c r="G49" s="679"/>
      <c r="H49" s="99"/>
      <c r="I49" s="99"/>
      <c r="J49" s="99"/>
      <c r="K49" s="99"/>
      <c r="L49" s="100"/>
      <c r="M49" s="99"/>
      <c r="N49" s="101"/>
      <c r="O49" s="127"/>
      <c r="P49" s="99"/>
      <c r="Q49" s="103"/>
      <c r="R49" s="236"/>
      <c r="S49" s="127"/>
      <c r="T49" s="99"/>
      <c r="U49" s="99"/>
      <c r="V49" s="101"/>
      <c r="W49" s="127"/>
      <c r="X49" s="99"/>
      <c r="Y49" s="103"/>
      <c r="Z49" s="102"/>
    </row>
    <row r="50" spans="1:26">
      <c r="A50" s="78"/>
      <c r="B50" s="696" t="s">
        <v>151</v>
      </c>
      <c r="C50" s="696"/>
      <c r="D50" s="696"/>
      <c r="E50" s="696"/>
      <c r="F50" s="696"/>
      <c r="G50" s="696"/>
      <c r="H50" s="99">
        <v>3828.985889999999</v>
      </c>
      <c r="I50" s="99">
        <v>4556.9929999999995</v>
      </c>
      <c r="J50" s="99">
        <v>4942.1609400000007</v>
      </c>
      <c r="K50" s="99">
        <v>5104.1928900000021</v>
      </c>
      <c r="L50" s="100">
        <v>4782.7487899999996</v>
      </c>
      <c r="M50" s="99">
        <v>5181.5494300000009</v>
      </c>
      <c r="N50" s="159"/>
      <c r="O50" s="127"/>
      <c r="P50" s="99">
        <v>624.55643000000146</v>
      </c>
      <c r="Q50" s="103">
        <v>0.1370545072156138</v>
      </c>
      <c r="R50" s="225"/>
      <c r="S50" s="127"/>
      <c r="T50" s="99">
        <v>8385.9788899999985</v>
      </c>
      <c r="U50" s="99">
        <v>9964.2982200000006</v>
      </c>
      <c r="V50" s="159"/>
      <c r="W50" s="127"/>
      <c r="X50" s="99">
        <v>1578.3193300000021</v>
      </c>
      <c r="Y50" s="103">
        <v>0.18820931351044723</v>
      </c>
      <c r="Z50" s="102"/>
    </row>
    <row r="51" spans="1:26">
      <c r="A51" s="78"/>
      <c r="B51" s="696" t="s">
        <v>152</v>
      </c>
      <c r="C51" s="696"/>
      <c r="D51" s="696"/>
      <c r="E51" s="696"/>
      <c r="F51" s="696"/>
      <c r="G51" s="696"/>
      <c r="H51" s="99">
        <v>1672.4687799999999</v>
      </c>
      <c r="I51" s="99">
        <v>2262.5807900000009</v>
      </c>
      <c r="J51" s="99">
        <v>1984.6296100000002</v>
      </c>
      <c r="K51" s="99">
        <v>2193.8050800000001</v>
      </c>
      <c r="L51" s="100">
        <v>1786.8382300000001</v>
      </c>
      <c r="M51" s="99">
        <v>2101.4602500000001</v>
      </c>
      <c r="N51" s="159"/>
      <c r="O51" s="127"/>
      <c r="P51" s="99">
        <v>-161.1205400000008</v>
      </c>
      <c r="Q51" s="103">
        <v>-7.1210955521283606E-2</v>
      </c>
      <c r="R51" s="225"/>
      <c r="S51" s="127"/>
      <c r="T51" s="99">
        <v>3935.049570000001</v>
      </c>
      <c r="U51" s="99">
        <v>3888.2984800000004</v>
      </c>
      <c r="V51" s="159"/>
      <c r="W51" s="127"/>
      <c r="X51" s="99">
        <v>-46.751090000000659</v>
      </c>
      <c r="Y51" s="103">
        <v>-1.1880686422966876E-2</v>
      </c>
      <c r="Z51" s="102"/>
    </row>
    <row r="52" spans="1:26">
      <c r="A52" s="78"/>
      <c r="B52" s="696" t="s">
        <v>403</v>
      </c>
      <c r="C52" s="696"/>
      <c r="D52" s="696"/>
      <c r="E52" s="696"/>
      <c r="F52" s="696"/>
      <c r="G52" s="696"/>
      <c r="H52" s="99">
        <v>264.11606</v>
      </c>
      <c r="I52" s="99">
        <v>1301.1704999999999</v>
      </c>
      <c r="J52" s="99">
        <v>3010.5027700000001</v>
      </c>
      <c r="K52" s="99">
        <v>4146.2251999999999</v>
      </c>
      <c r="L52" s="100">
        <v>4959.7522599999993</v>
      </c>
      <c r="M52" s="99">
        <v>6061.0048299999999</v>
      </c>
      <c r="N52" s="229"/>
      <c r="O52" s="127"/>
      <c r="P52" s="99">
        <v>4759.8343299999997</v>
      </c>
      <c r="Q52" s="103" t="s">
        <v>117</v>
      </c>
      <c r="R52" s="225"/>
      <c r="S52" s="127"/>
      <c r="T52" s="99">
        <v>1565.28656</v>
      </c>
      <c r="U52" s="99">
        <v>11020.757089999999</v>
      </c>
      <c r="V52" s="229"/>
      <c r="W52" s="127"/>
      <c r="X52" s="99">
        <v>9455.4705299999987</v>
      </c>
      <c r="Y52" s="103" t="s">
        <v>117</v>
      </c>
      <c r="Z52" s="102"/>
    </row>
    <row r="53" spans="1:26">
      <c r="A53" s="78"/>
      <c r="B53" s="696" t="s">
        <v>21</v>
      </c>
      <c r="C53" s="696"/>
      <c r="D53" s="696"/>
      <c r="E53" s="696"/>
      <c r="F53" s="696"/>
      <c r="G53" s="696"/>
      <c r="H53" s="99">
        <v>1813.148330000002</v>
      </c>
      <c r="I53" s="99">
        <v>2231.4692699999996</v>
      </c>
      <c r="J53" s="99">
        <v>2061.3284599999988</v>
      </c>
      <c r="K53" s="99">
        <v>2301.321869999997</v>
      </c>
      <c r="L53" s="100">
        <v>2041.3955699999997</v>
      </c>
      <c r="M53" s="99">
        <v>2290.5629099999987</v>
      </c>
      <c r="N53" s="159"/>
      <c r="O53" s="127"/>
      <c r="P53" s="99">
        <v>59.093639999999141</v>
      </c>
      <c r="Q53" s="199">
        <v>2.6481942097279769E-2</v>
      </c>
      <c r="R53" s="225"/>
      <c r="S53" s="127"/>
      <c r="T53" s="99">
        <v>4044.6176000000014</v>
      </c>
      <c r="U53" s="99">
        <v>4331.9584799999984</v>
      </c>
      <c r="V53" s="159"/>
      <c r="W53" s="127"/>
      <c r="X53" s="99">
        <v>287.34087999999701</v>
      </c>
      <c r="Y53" s="103">
        <v>7.1042780410191783E-2</v>
      </c>
      <c r="Z53" s="102"/>
    </row>
    <row r="54" spans="1:26">
      <c r="A54" s="78"/>
      <c r="B54" s="679" t="s">
        <v>114</v>
      </c>
      <c r="C54" s="679"/>
      <c r="D54" s="679"/>
      <c r="E54" s="679"/>
      <c r="F54" s="679"/>
      <c r="G54" s="679"/>
      <c r="H54" s="99">
        <v>954.48431999998945</v>
      </c>
      <c r="I54" s="99">
        <v>865.20327000000111</v>
      </c>
      <c r="J54" s="99">
        <v>922.30764000000215</v>
      </c>
      <c r="K54" s="99">
        <v>977.09715999999901</v>
      </c>
      <c r="L54" s="100">
        <v>835.52647000001309</v>
      </c>
      <c r="M54" s="99">
        <v>1040.3688500000069</v>
      </c>
      <c r="N54" s="101"/>
      <c r="O54" s="127"/>
      <c r="P54" s="99">
        <v>175.16558000000578</v>
      </c>
      <c r="Q54" s="103">
        <v>0.20245598470750759</v>
      </c>
      <c r="R54" s="236"/>
      <c r="S54" s="127"/>
      <c r="T54" s="99">
        <v>1819.6875899999905</v>
      </c>
      <c r="U54" s="99">
        <v>1875.8953200000201</v>
      </c>
      <c r="V54" s="101"/>
      <c r="W54" s="127"/>
      <c r="X54" s="99">
        <v>56.207730000029642</v>
      </c>
      <c r="Y54" s="103">
        <v>3.08886702909426E-2</v>
      </c>
      <c r="Z54" s="102"/>
    </row>
    <row r="55" spans="1:26">
      <c r="A55" s="78"/>
      <c r="B55" s="694" t="s">
        <v>295</v>
      </c>
      <c r="C55" s="694"/>
      <c r="D55" s="694"/>
      <c r="E55" s="694"/>
      <c r="F55" s="694"/>
      <c r="G55" s="694"/>
      <c r="H55" s="226">
        <v>28566.468339999992</v>
      </c>
      <c r="I55" s="226">
        <v>29400.267879999996</v>
      </c>
      <c r="J55" s="226">
        <v>32516.36812000001</v>
      </c>
      <c r="K55" s="226">
        <v>32411.614849999987</v>
      </c>
      <c r="L55" s="227">
        <v>31288.008330000011</v>
      </c>
      <c r="M55" s="226">
        <v>32607.18652000001</v>
      </c>
      <c r="N55" s="101"/>
      <c r="O55" s="127"/>
      <c r="P55" s="226">
        <v>3206.9186400000144</v>
      </c>
      <c r="Q55" s="165">
        <v>0.10907787143604812</v>
      </c>
      <c r="R55" s="236"/>
      <c r="S55" s="127"/>
      <c r="T55" s="226">
        <v>57966.736219999992</v>
      </c>
      <c r="U55" s="226">
        <v>63895.194850000022</v>
      </c>
      <c r="V55" s="101"/>
      <c r="W55" s="127"/>
      <c r="X55" s="226">
        <v>5928.4586300000301</v>
      </c>
      <c r="Y55" s="165">
        <v>0.10227345916975332</v>
      </c>
      <c r="Z55" s="102"/>
    </row>
    <row r="56" spans="1:26" ht="9" customHeight="1">
      <c r="A56" s="78"/>
      <c r="B56" s="228"/>
      <c r="C56" s="228"/>
      <c r="D56" s="228"/>
      <c r="E56" s="228"/>
      <c r="F56" s="228"/>
      <c r="G56" s="548"/>
      <c r="H56" s="99"/>
      <c r="I56" s="99"/>
      <c r="J56" s="99"/>
      <c r="K56" s="99"/>
      <c r="L56" s="100"/>
      <c r="M56" s="99"/>
      <c r="N56" s="237"/>
      <c r="O56" s="127"/>
      <c r="P56" s="99"/>
      <c r="Q56" s="103"/>
      <c r="R56" s="236"/>
      <c r="S56" s="127"/>
      <c r="T56" s="99"/>
      <c r="U56" s="99"/>
      <c r="V56" s="237"/>
      <c r="W56" s="127"/>
      <c r="X56" s="99"/>
      <c r="Y56" s="103"/>
      <c r="Z56" s="102"/>
    </row>
    <row r="57" spans="1:26">
      <c r="A57" s="691" t="s">
        <v>42</v>
      </c>
      <c r="B57" s="691"/>
      <c r="C57" s="691"/>
      <c r="D57" s="691"/>
      <c r="E57" s="691"/>
      <c r="F57" s="691"/>
      <c r="G57" s="691"/>
      <c r="H57" s="99"/>
      <c r="I57" s="99"/>
      <c r="J57" s="99"/>
      <c r="K57" s="99"/>
      <c r="L57" s="100"/>
      <c r="M57" s="99"/>
      <c r="N57" s="101"/>
      <c r="O57" s="127"/>
      <c r="P57" s="99"/>
      <c r="Q57" s="103"/>
      <c r="R57" s="236"/>
      <c r="S57" s="127"/>
      <c r="T57" s="99"/>
      <c r="U57" s="99"/>
      <c r="V57" s="101"/>
      <c r="W57" s="127"/>
      <c r="X57" s="99"/>
      <c r="Y57" s="103"/>
      <c r="Z57" s="102"/>
    </row>
    <row r="58" spans="1:26">
      <c r="A58" s="78"/>
      <c r="B58" s="679" t="s">
        <v>43</v>
      </c>
      <c r="C58" s="679"/>
      <c r="D58" s="679"/>
      <c r="E58" s="679"/>
      <c r="F58" s="679"/>
      <c r="G58" s="679"/>
      <c r="H58" s="99">
        <v>6249.4681500000015</v>
      </c>
      <c r="I58" s="99">
        <v>4236.4772300000004</v>
      </c>
      <c r="J58" s="99">
        <v>3956.9771200000009</v>
      </c>
      <c r="K58" s="99">
        <v>7177.8077800000001</v>
      </c>
      <c r="L58" s="100">
        <v>4825.8021100000014</v>
      </c>
      <c r="M58" s="99">
        <v>5859.11373</v>
      </c>
      <c r="N58" s="101"/>
      <c r="O58" s="127"/>
      <c r="P58" s="99">
        <v>1622.6364999999996</v>
      </c>
      <c r="Q58" s="103">
        <v>0.38301551310356019</v>
      </c>
      <c r="R58" s="236"/>
      <c r="S58" s="127"/>
      <c r="T58" s="99">
        <v>10485.945380000001</v>
      </c>
      <c r="U58" s="99">
        <v>10684.915840000001</v>
      </c>
      <c r="V58" s="101"/>
      <c r="W58" s="127"/>
      <c r="X58" s="99">
        <v>198.97046000000046</v>
      </c>
      <c r="Y58" s="103">
        <v>1.8974966280055183E-2</v>
      </c>
      <c r="Z58" s="102"/>
    </row>
    <row r="59" spans="1:26">
      <c r="A59" s="78"/>
      <c r="B59" s="679" t="s">
        <v>213</v>
      </c>
      <c r="C59" s="679"/>
      <c r="D59" s="679"/>
      <c r="E59" s="679"/>
      <c r="F59" s="679"/>
      <c r="G59" s="679"/>
      <c r="H59" s="99">
        <v>166.001</v>
      </c>
      <c r="I59" s="99">
        <v>346.298</v>
      </c>
      <c r="J59" s="99">
        <v>294.96100000000001</v>
      </c>
      <c r="K59" s="99">
        <v>251.107</v>
      </c>
      <c r="L59" s="100">
        <v>245.63200000000001</v>
      </c>
      <c r="M59" s="99">
        <v>264.03100000000001</v>
      </c>
      <c r="N59" s="101"/>
      <c r="O59" s="127"/>
      <c r="P59" s="99">
        <v>-82.266999999999996</v>
      </c>
      <c r="Q59" s="103">
        <v>-0.23756129114231095</v>
      </c>
      <c r="R59" s="236"/>
      <c r="S59" s="127"/>
      <c r="T59" s="99">
        <v>512.29899999999998</v>
      </c>
      <c r="U59" s="99">
        <v>509.66300000000001</v>
      </c>
      <c r="V59" s="101"/>
      <c r="W59" s="127"/>
      <c r="X59" s="99">
        <v>-2.6359999999999673</v>
      </c>
      <c r="Y59" s="103">
        <v>-5.1454326477310469E-3</v>
      </c>
      <c r="Z59" s="102"/>
    </row>
    <row r="60" spans="1:26">
      <c r="A60" s="78"/>
      <c r="B60" s="679" t="s">
        <v>44</v>
      </c>
      <c r="C60" s="679"/>
      <c r="D60" s="679"/>
      <c r="E60" s="679"/>
      <c r="F60" s="679"/>
      <c r="G60" s="679"/>
      <c r="H60" s="99">
        <v>357.45764000000008</v>
      </c>
      <c r="I60" s="99">
        <v>343.35728999999998</v>
      </c>
      <c r="J60" s="99">
        <v>370.72196000000002</v>
      </c>
      <c r="K60" s="99">
        <v>286.36135999999999</v>
      </c>
      <c r="L60" s="100">
        <v>298.91811999999987</v>
      </c>
      <c r="M60" s="99">
        <v>306.33105999999998</v>
      </c>
      <c r="N60" s="101"/>
      <c r="O60" s="127"/>
      <c r="P60" s="99">
        <v>-37.026229999999998</v>
      </c>
      <c r="Q60" s="103">
        <v>-0.10783586391889335</v>
      </c>
      <c r="R60" s="236"/>
      <c r="S60" s="127"/>
      <c r="T60" s="99">
        <v>700.81493</v>
      </c>
      <c r="U60" s="99">
        <v>605.2491799999998</v>
      </c>
      <c r="V60" s="101"/>
      <c r="W60" s="127"/>
      <c r="X60" s="99">
        <v>-95.565750000000207</v>
      </c>
      <c r="Y60" s="103">
        <v>-0.13636374727347805</v>
      </c>
      <c r="Z60" s="102"/>
    </row>
    <row r="61" spans="1:26">
      <c r="A61" s="78"/>
      <c r="B61" s="679" t="s">
        <v>45</v>
      </c>
      <c r="C61" s="679"/>
      <c r="D61" s="679"/>
      <c r="E61" s="679"/>
      <c r="F61" s="679"/>
      <c r="G61" s="679"/>
      <c r="H61" s="99">
        <v>1543.78016</v>
      </c>
      <c r="I61" s="99">
        <v>1446.9899399999999</v>
      </c>
      <c r="J61" s="99">
        <v>1308.7562499999999</v>
      </c>
      <c r="K61" s="99">
        <v>1346.71901</v>
      </c>
      <c r="L61" s="100">
        <v>1391.1223799999998</v>
      </c>
      <c r="M61" s="99">
        <v>1327.3792599999999</v>
      </c>
      <c r="N61" s="101"/>
      <c r="O61" s="127"/>
      <c r="P61" s="99">
        <v>-119.61068</v>
      </c>
      <c r="Q61" s="103">
        <v>-8.2661721891445911E-2</v>
      </c>
      <c r="R61" s="236"/>
      <c r="S61" s="127"/>
      <c r="T61" s="99">
        <v>2990.7700999999997</v>
      </c>
      <c r="U61" s="99">
        <v>2718.5016399999995</v>
      </c>
      <c r="V61" s="101"/>
      <c r="W61" s="127"/>
      <c r="X61" s="99">
        <v>-272.26846000000023</v>
      </c>
      <c r="Y61" s="103">
        <v>-9.1036238459118027E-2</v>
      </c>
      <c r="Z61" s="102"/>
    </row>
    <row r="62" spans="1:26">
      <c r="A62" s="78"/>
      <c r="B62" s="679" t="s">
        <v>46</v>
      </c>
      <c r="C62" s="679"/>
      <c r="D62" s="679"/>
      <c r="E62" s="679"/>
      <c r="F62" s="679"/>
      <c r="G62" s="679"/>
      <c r="H62" s="99">
        <v>3722.7082300000002</v>
      </c>
      <c r="I62" s="99">
        <v>4985.0213200000017</v>
      </c>
      <c r="J62" s="99">
        <v>5779.410469999998</v>
      </c>
      <c r="K62" s="99">
        <v>6429.9724799999985</v>
      </c>
      <c r="L62" s="100">
        <v>6433.7196200000008</v>
      </c>
      <c r="M62" s="99">
        <v>7185.0060600000015</v>
      </c>
      <c r="N62" s="101"/>
      <c r="O62" s="127"/>
      <c r="P62" s="99">
        <v>2199.9847399999999</v>
      </c>
      <c r="Q62" s="103">
        <v>0.44131902328554118</v>
      </c>
      <c r="R62" s="236"/>
      <c r="S62" s="127"/>
      <c r="T62" s="99">
        <v>8707.7295500000018</v>
      </c>
      <c r="U62" s="99">
        <v>13618.725680000003</v>
      </c>
      <c r="V62" s="101"/>
      <c r="W62" s="127"/>
      <c r="X62" s="99">
        <v>4910.9961300000014</v>
      </c>
      <c r="Y62" s="103">
        <v>0.56398124238941261</v>
      </c>
      <c r="Z62" s="102"/>
    </row>
    <row r="63" spans="1:26">
      <c r="A63" s="78"/>
      <c r="B63" s="679" t="s">
        <v>112</v>
      </c>
      <c r="C63" s="679"/>
      <c r="D63" s="679"/>
      <c r="E63" s="679"/>
      <c r="F63" s="679"/>
      <c r="G63" s="679"/>
      <c r="H63" s="99">
        <v>7191.8385799999996</v>
      </c>
      <c r="I63" s="99">
        <v>7200.3710999999994</v>
      </c>
      <c r="J63" s="99">
        <v>7221.4773299999997</v>
      </c>
      <c r="K63" s="99">
        <v>7225.3402900000001</v>
      </c>
      <c r="L63" s="100">
        <v>7144.8754100000006</v>
      </c>
      <c r="M63" s="99">
        <v>7140.5161999999991</v>
      </c>
      <c r="N63" s="101"/>
      <c r="O63" s="127"/>
      <c r="P63" s="99">
        <v>-59.854900000000271</v>
      </c>
      <c r="Q63" s="103">
        <v>-8.3127521024576462E-3</v>
      </c>
      <c r="R63" s="236"/>
      <c r="S63" s="127"/>
      <c r="T63" s="99">
        <v>14392.20968</v>
      </c>
      <c r="U63" s="99">
        <v>14285.391609999999</v>
      </c>
      <c r="V63" s="101"/>
      <c r="W63" s="127"/>
      <c r="X63" s="99">
        <v>-106.81807000000117</v>
      </c>
      <c r="Y63" s="103">
        <v>-7.4219367543289687E-3</v>
      </c>
      <c r="Z63" s="102"/>
    </row>
    <row r="64" spans="1:26">
      <c r="A64" s="78"/>
      <c r="B64" s="680" t="s">
        <v>421</v>
      </c>
      <c r="C64" s="679"/>
      <c r="D64" s="679"/>
      <c r="E64" s="679"/>
      <c r="F64" s="679"/>
      <c r="G64" s="679"/>
      <c r="H64" s="99">
        <v>28972.009489999931</v>
      </c>
      <c r="I64" s="99">
        <v>22543.571059999969</v>
      </c>
      <c r="J64" s="99">
        <v>25596.611190000021</v>
      </c>
      <c r="K64" s="99">
        <v>27818.15580999996</v>
      </c>
      <c r="L64" s="100">
        <v>35211.326390000002</v>
      </c>
      <c r="M64" s="99">
        <v>27413.113619999967</v>
      </c>
      <c r="N64" s="101"/>
      <c r="O64" s="127"/>
      <c r="P64" s="99">
        <v>4869.542559999998</v>
      </c>
      <c r="Q64" s="103">
        <v>0.21600582033075663</v>
      </c>
      <c r="R64" s="236"/>
      <c r="S64" s="127"/>
      <c r="T64" s="99">
        <v>51515.580549999897</v>
      </c>
      <c r="U64" s="99">
        <v>62624.440009999969</v>
      </c>
      <c r="V64" s="101"/>
      <c r="W64" s="127"/>
      <c r="X64" s="99">
        <v>11108.859460000072</v>
      </c>
      <c r="Y64" s="103">
        <v>0.21564077006213792</v>
      </c>
      <c r="Z64" s="102"/>
    </row>
    <row r="65" spans="1:26">
      <c r="A65" s="78"/>
      <c r="B65" s="694" t="s">
        <v>422</v>
      </c>
      <c r="C65" s="694"/>
      <c r="D65" s="694"/>
      <c r="E65" s="694"/>
      <c r="F65" s="694"/>
      <c r="G65" s="694"/>
      <c r="H65" s="226">
        <v>48203.263249999931</v>
      </c>
      <c r="I65" s="226">
        <v>41102.085939999975</v>
      </c>
      <c r="J65" s="226">
        <v>44528.915320000015</v>
      </c>
      <c r="K65" s="226">
        <v>50535.463729999959</v>
      </c>
      <c r="L65" s="227">
        <v>55551.396030000004</v>
      </c>
      <c r="M65" s="226">
        <v>49495.490929999971</v>
      </c>
      <c r="N65" s="101"/>
      <c r="O65" s="127"/>
      <c r="P65" s="226">
        <v>8393.4049899999955</v>
      </c>
      <c r="Q65" s="165">
        <v>0.20420873534867609</v>
      </c>
      <c r="R65" s="236"/>
      <c r="S65" s="127"/>
      <c r="T65" s="226">
        <v>89305.349189999906</v>
      </c>
      <c r="U65" s="226">
        <v>105046.88695999997</v>
      </c>
      <c r="V65" s="101"/>
      <c r="W65" s="127"/>
      <c r="X65" s="226">
        <v>15741.537770000068</v>
      </c>
      <c r="Y65" s="165">
        <v>0.17626646010318439</v>
      </c>
      <c r="Z65" s="102"/>
    </row>
    <row r="66" spans="1:26" ht="15" thickBot="1">
      <c r="A66" s="78"/>
      <c r="B66" s="694" t="s">
        <v>297</v>
      </c>
      <c r="C66" s="694"/>
      <c r="D66" s="694"/>
      <c r="E66" s="694"/>
      <c r="F66" s="694"/>
      <c r="G66" s="694"/>
      <c r="H66" s="202">
        <v>-19636.794909999939</v>
      </c>
      <c r="I66" s="202">
        <v>-11701.81805999998</v>
      </c>
      <c r="J66" s="202">
        <v>-12012.547200000005</v>
      </c>
      <c r="K66" s="202">
        <v>-18123.848879999972</v>
      </c>
      <c r="L66" s="204">
        <v>-24263.387699999992</v>
      </c>
      <c r="M66" s="202">
        <v>-16888.304409999961</v>
      </c>
      <c r="N66" s="156"/>
      <c r="O66" s="218"/>
      <c r="P66" s="202">
        <v>-5186.486349999981</v>
      </c>
      <c r="Q66" s="114">
        <v>-0.44322055969480612</v>
      </c>
      <c r="R66" s="244"/>
      <c r="S66" s="218"/>
      <c r="T66" s="202">
        <v>-31338.612969999918</v>
      </c>
      <c r="U66" s="202">
        <v>-41151.692109999953</v>
      </c>
      <c r="V66" s="156"/>
      <c r="W66" s="218"/>
      <c r="X66" s="202">
        <v>-9813.0791400000344</v>
      </c>
      <c r="Y66" s="114">
        <v>-0.31313061459975838</v>
      </c>
      <c r="Z66" s="102"/>
    </row>
    <row r="67" spans="1:26" ht="26.25" customHeight="1" thickTop="1">
      <c r="A67" s="78"/>
      <c r="B67" s="536"/>
      <c r="C67" s="536"/>
      <c r="D67" s="536"/>
      <c r="E67" s="536"/>
      <c r="F67" s="536"/>
      <c r="G67" s="548"/>
      <c r="H67" s="154"/>
      <c r="I67" s="154"/>
      <c r="J67" s="154"/>
      <c r="K67" s="154"/>
      <c r="L67" s="154"/>
      <c r="M67" s="154"/>
      <c r="N67" s="197"/>
      <c r="O67" s="218"/>
      <c r="P67" s="154"/>
      <c r="Q67" s="103"/>
      <c r="R67" s="197"/>
      <c r="S67" s="218"/>
      <c r="T67" s="154"/>
      <c r="U67" s="154"/>
      <c r="V67" s="197"/>
      <c r="W67" s="218"/>
      <c r="X67" s="154"/>
      <c r="Y67" s="103"/>
      <c r="Z67" s="102"/>
    </row>
    <row r="68" spans="1:26" ht="6.75" customHeight="1">
      <c r="H68" s="78"/>
      <c r="I68" s="78"/>
      <c r="J68" s="78"/>
      <c r="K68" s="78"/>
      <c r="L68" s="78"/>
      <c r="M68" s="78"/>
      <c r="Q68" s="75"/>
    </row>
    <row r="69" spans="1:26" ht="6.75" customHeight="1">
      <c r="A69" s="7"/>
      <c r="B69" s="7"/>
      <c r="C69" s="7"/>
      <c r="D69" s="7"/>
      <c r="E69" s="7"/>
      <c r="F69" s="7"/>
      <c r="G69" s="7"/>
      <c r="H69" s="7"/>
      <c r="I69" s="7"/>
      <c r="J69" s="7"/>
      <c r="K69" s="7"/>
      <c r="L69" s="7"/>
      <c r="M69" s="7"/>
      <c r="N69" s="7"/>
      <c r="O69" s="7"/>
      <c r="P69" s="7"/>
      <c r="Q69" s="76"/>
      <c r="R69" s="7"/>
      <c r="S69" s="7"/>
      <c r="T69" s="7"/>
      <c r="U69" s="7"/>
      <c r="V69" s="7"/>
      <c r="W69" s="7"/>
      <c r="X69" s="7"/>
      <c r="Y69" s="7"/>
      <c r="Z69" s="7"/>
    </row>
    <row r="70" spans="1:26" ht="18" customHeight="1">
      <c r="A70" s="682" t="s">
        <v>122</v>
      </c>
      <c r="B70" s="682"/>
      <c r="C70" s="692" t="s">
        <v>349</v>
      </c>
      <c r="D70" s="692"/>
      <c r="E70" s="692"/>
      <c r="F70" s="692"/>
      <c r="G70" s="692"/>
      <c r="H70" s="692"/>
      <c r="I70" s="692"/>
      <c r="J70" s="692"/>
      <c r="K70" s="692"/>
      <c r="L70" s="692"/>
      <c r="M70" s="692"/>
      <c r="N70" s="692"/>
      <c r="O70" s="692"/>
      <c r="P70" s="692"/>
      <c r="Q70" s="692"/>
      <c r="R70" s="692"/>
      <c r="S70" s="692"/>
      <c r="T70" s="692"/>
      <c r="U70" s="692"/>
      <c r="V70" s="692"/>
      <c r="W70" s="692"/>
      <c r="X70" s="692"/>
      <c r="Y70" s="692"/>
      <c r="Z70" s="692"/>
    </row>
    <row r="71" spans="1:26" ht="15.75" customHeight="1">
      <c r="A71" s="682" t="s">
        <v>123</v>
      </c>
      <c r="B71" s="682"/>
      <c r="C71" s="698" t="s">
        <v>350</v>
      </c>
      <c r="D71" s="698"/>
      <c r="E71" s="698"/>
      <c r="F71" s="698"/>
      <c r="G71" s="698"/>
      <c r="H71" s="698"/>
      <c r="I71" s="698"/>
      <c r="J71" s="698"/>
      <c r="K71" s="698"/>
      <c r="L71" s="698"/>
      <c r="M71" s="698"/>
      <c r="N71" s="698"/>
      <c r="O71" s="698"/>
      <c r="P71" s="698"/>
      <c r="Q71" s="698"/>
      <c r="R71" s="698"/>
      <c r="S71" s="698"/>
      <c r="T71" s="698"/>
      <c r="U71" s="698"/>
      <c r="V71" s="698"/>
      <c r="W71" s="698"/>
      <c r="X71" s="698"/>
      <c r="Y71" s="698"/>
      <c r="Z71" s="698"/>
    </row>
    <row r="72" spans="1:26" ht="18.75" customHeight="1">
      <c r="A72" s="682" t="s">
        <v>124</v>
      </c>
      <c r="B72" s="682"/>
      <c r="C72" s="698" t="s">
        <v>351</v>
      </c>
      <c r="D72" s="698"/>
      <c r="E72" s="698"/>
      <c r="F72" s="698"/>
      <c r="G72" s="698"/>
      <c r="H72" s="698"/>
      <c r="I72" s="698"/>
      <c r="J72" s="698"/>
      <c r="K72" s="698"/>
      <c r="L72" s="698"/>
      <c r="M72" s="698"/>
      <c r="N72" s="698"/>
      <c r="O72" s="698"/>
      <c r="P72" s="698"/>
      <c r="Q72" s="698"/>
      <c r="R72" s="698"/>
      <c r="S72" s="698"/>
      <c r="T72" s="698"/>
      <c r="U72" s="698"/>
      <c r="V72" s="698"/>
      <c r="W72" s="698"/>
      <c r="X72" s="698"/>
      <c r="Y72" s="698"/>
      <c r="Z72" s="698"/>
    </row>
    <row r="73" spans="1:26" ht="3.75" customHeight="1">
      <c r="H73" s="570"/>
      <c r="I73" s="570"/>
      <c r="J73" s="570"/>
      <c r="K73" s="570"/>
      <c r="L73" s="570"/>
      <c r="M73" s="570"/>
      <c r="N73" s="78"/>
      <c r="Q73" s="138"/>
      <c r="Y73" s="138"/>
    </row>
  </sheetData>
  <mergeCells count="66">
    <mergeCell ref="B66:G66"/>
    <mergeCell ref="B65:G65"/>
    <mergeCell ref="B59:G59"/>
    <mergeCell ref="A70:B70"/>
    <mergeCell ref="A71:B71"/>
    <mergeCell ref="C71:Z71"/>
    <mergeCell ref="A72:B72"/>
    <mergeCell ref="C72:Z72"/>
    <mergeCell ref="C70:Z70"/>
    <mergeCell ref="P3:Q3"/>
    <mergeCell ref="A4:G4"/>
    <mergeCell ref="A5:G5"/>
    <mergeCell ref="B9:G9"/>
    <mergeCell ref="A6:G6"/>
    <mergeCell ref="X3:Y3"/>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29:G29"/>
    <mergeCell ref="B31:G31"/>
    <mergeCell ref="B27:G27"/>
    <mergeCell ref="B28:G28"/>
    <mergeCell ref="B26:G26"/>
    <mergeCell ref="B30:G30"/>
    <mergeCell ref="B37:G37"/>
    <mergeCell ref="B38:G38"/>
    <mergeCell ref="B40:G40"/>
    <mergeCell ref="B63:G63"/>
    <mergeCell ref="B64:G64"/>
    <mergeCell ref="B58:G58"/>
    <mergeCell ref="A44:G44"/>
    <mergeCell ref="B41:G41"/>
    <mergeCell ref="B47:G47"/>
    <mergeCell ref="B60:G60"/>
    <mergeCell ref="B61:G61"/>
    <mergeCell ref="B62:G62"/>
    <mergeCell ref="B45:G45"/>
    <mergeCell ref="B50:G50"/>
    <mergeCell ref="B46:G46"/>
    <mergeCell ref="B48:G48"/>
    <mergeCell ref="A43:G43"/>
    <mergeCell ref="B49:G49"/>
    <mergeCell ref="B54:G54"/>
    <mergeCell ref="A57:G57"/>
    <mergeCell ref="B51:G51"/>
    <mergeCell ref="B53:G53"/>
    <mergeCell ref="B55:G55"/>
    <mergeCell ref="B52:G52"/>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54"/>
  <sheetViews>
    <sheetView zoomScale="70" zoomScaleNormal="70" zoomScaleSheetLayoutView="70" workbookViewId="0"/>
  </sheetViews>
  <sheetFormatPr baseColWidth="10" defaultColWidth="9.1640625" defaultRowHeight="14"/>
  <cols>
    <col min="1" max="1" width="1.6640625" style="5" customWidth="1"/>
    <col min="2" max="6" width="2.33203125" style="5" customWidth="1"/>
    <col min="7" max="7" width="42.33203125" style="5" customWidth="1"/>
    <col min="8" max="13" width="11.5" style="5" customWidth="1"/>
    <col min="14" max="15" width="0.6640625" style="5" customWidth="1"/>
    <col min="16" max="16" width="14.1640625" style="5" bestFit="1" customWidth="1"/>
    <col min="17" max="17" width="10.33203125" style="5" customWidth="1"/>
    <col min="18" max="19" width="0.83203125" style="5" customWidth="1"/>
    <col min="20" max="20" width="13.5" style="5" customWidth="1"/>
    <col min="21" max="21" width="13.33203125" style="5" customWidth="1"/>
    <col min="22" max="23" width="0.83203125" style="5" customWidth="1"/>
    <col min="24" max="24" width="11.5" style="5" customWidth="1"/>
    <col min="25" max="25" width="10.5" style="5" customWidth="1"/>
    <col min="26" max="26" width="0.6640625" style="5" customWidth="1"/>
    <col min="27" max="16384" width="9.1640625" style="5"/>
  </cols>
  <sheetData>
    <row r="1" spans="1:26" s="4" customFormat="1" ht="15" thickBot="1">
      <c r="A1" s="21"/>
      <c r="B1" s="86"/>
      <c r="C1" s="22"/>
      <c r="D1" s="3"/>
      <c r="E1" s="3"/>
      <c r="F1" s="3"/>
      <c r="G1" s="3"/>
      <c r="H1" s="3"/>
      <c r="I1" s="3"/>
      <c r="J1" s="3"/>
      <c r="K1" s="3"/>
      <c r="L1" s="3"/>
      <c r="M1" s="3"/>
      <c r="N1" s="3"/>
      <c r="P1" s="3"/>
      <c r="Q1" s="3"/>
    </row>
    <row r="2" spans="1:26" s="30" customFormat="1" ht="6.75" customHeight="1" thickTop="1">
      <c r="A2" s="27"/>
      <c r="B2" s="27"/>
      <c r="C2" s="28"/>
      <c r="D2" s="29"/>
      <c r="E2" s="29"/>
      <c r="F2" s="29"/>
      <c r="G2" s="29"/>
      <c r="H2" s="29"/>
      <c r="I2" s="29"/>
      <c r="J2" s="29"/>
      <c r="K2" s="29"/>
      <c r="L2" s="29"/>
      <c r="M2" s="29"/>
      <c r="N2" s="29"/>
      <c r="O2" s="29"/>
      <c r="P2" s="29"/>
      <c r="Q2" s="29"/>
    </row>
    <row r="3" spans="1:26" s="33" customFormat="1">
      <c r="H3" s="146"/>
      <c r="I3" s="146"/>
      <c r="J3" s="146"/>
      <c r="K3" s="146"/>
      <c r="L3" s="146"/>
      <c r="M3" s="146"/>
      <c r="N3" s="189"/>
      <c r="P3" s="688" t="s">
        <v>419</v>
      </c>
      <c r="Q3" s="688"/>
      <c r="R3" s="124"/>
      <c r="S3" s="102"/>
      <c r="T3" s="214"/>
      <c r="U3" s="214"/>
      <c r="V3" s="189"/>
      <c r="X3" s="688" t="s">
        <v>177</v>
      </c>
      <c r="Y3" s="688"/>
    </row>
    <row r="4" spans="1:26" s="33" customFormat="1" ht="30">
      <c r="A4" s="685" t="s">
        <v>61</v>
      </c>
      <c r="B4" s="685"/>
      <c r="C4" s="685"/>
      <c r="D4" s="685"/>
      <c r="E4" s="685"/>
      <c r="F4" s="685"/>
      <c r="G4" s="685"/>
      <c r="H4" s="34" t="s">
        <v>386</v>
      </c>
      <c r="I4" s="34" t="s">
        <v>387</v>
      </c>
      <c r="J4" s="34" t="s">
        <v>388</v>
      </c>
      <c r="K4" s="34" t="s">
        <v>382</v>
      </c>
      <c r="L4" s="35" t="s">
        <v>410</v>
      </c>
      <c r="M4" s="34" t="s">
        <v>411</v>
      </c>
      <c r="N4" s="149"/>
      <c r="P4" s="34" t="s">
        <v>182</v>
      </c>
      <c r="Q4" s="34" t="s">
        <v>183</v>
      </c>
      <c r="R4" s="215"/>
      <c r="S4" s="102"/>
      <c r="T4" s="34" t="s">
        <v>389</v>
      </c>
      <c r="U4" s="34" t="s">
        <v>407</v>
      </c>
      <c r="V4" s="149"/>
      <c r="X4" s="34" t="s">
        <v>182</v>
      </c>
      <c r="Y4" s="34" t="s">
        <v>183</v>
      </c>
    </row>
    <row r="5" spans="1:26" s="33" customFormat="1" ht="29.25" customHeight="1">
      <c r="A5" s="684" t="s">
        <v>301</v>
      </c>
      <c r="B5" s="701"/>
      <c r="C5" s="701"/>
      <c r="D5" s="701"/>
      <c r="E5" s="701"/>
      <c r="F5" s="701"/>
      <c r="G5" s="701"/>
      <c r="L5" s="36"/>
      <c r="O5" s="36"/>
      <c r="R5" s="215"/>
      <c r="S5" s="102"/>
      <c r="V5" s="149"/>
    </row>
    <row r="6" spans="1:26">
      <c r="A6" s="78"/>
      <c r="B6" s="691" t="s">
        <v>36</v>
      </c>
      <c r="C6" s="691"/>
      <c r="D6" s="691"/>
      <c r="E6" s="691"/>
      <c r="F6" s="691"/>
      <c r="G6" s="691"/>
      <c r="H6" s="37"/>
      <c r="I6" s="37"/>
      <c r="J6" s="37"/>
      <c r="K6" s="37"/>
      <c r="L6" s="38"/>
      <c r="M6" s="37"/>
      <c r="N6" s="149"/>
      <c r="O6" s="33"/>
      <c r="P6" s="216"/>
      <c r="Q6" s="216"/>
      <c r="R6" s="215"/>
      <c r="S6" s="102"/>
      <c r="T6" s="37"/>
      <c r="U6" s="37"/>
      <c r="V6" s="149"/>
      <c r="W6" s="33"/>
      <c r="X6" s="216"/>
      <c r="Y6" s="216"/>
      <c r="Z6" s="78"/>
    </row>
    <row r="7" spans="1:26">
      <c r="A7" s="78"/>
      <c r="B7" s="699" t="s">
        <v>249</v>
      </c>
      <c r="C7" s="699"/>
      <c r="D7" s="699"/>
      <c r="E7" s="699"/>
      <c r="F7" s="699"/>
      <c r="G7" s="699"/>
      <c r="H7" s="154">
        <v>696563.72908999992</v>
      </c>
      <c r="I7" s="154">
        <v>711187.75066000072</v>
      </c>
      <c r="J7" s="154">
        <v>730272.98688999959</v>
      </c>
      <c r="K7" s="154">
        <v>745558.55936000007</v>
      </c>
      <c r="L7" s="155">
        <v>756514.2314999993</v>
      </c>
      <c r="M7" s="154">
        <v>774499.6804299996</v>
      </c>
      <c r="N7" s="246"/>
      <c r="O7" s="197"/>
      <c r="P7" s="154">
        <v>63311.929769998882</v>
      </c>
      <c r="Q7" s="103">
        <v>8.9022806862525075E-2</v>
      </c>
      <c r="R7" s="236"/>
      <c r="S7" s="127"/>
      <c r="T7" s="154">
        <v>1407751.4797500006</v>
      </c>
      <c r="U7" s="154">
        <v>1531013.911929999</v>
      </c>
      <c r="V7" s="246"/>
      <c r="W7" s="197"/>
      <c r="X7" s="154">
        <v>123262.43217999837</v>
      </c>
      <c r="Y7" s="103">
        <v>8.7559795853944522E-2</v>
      </c>
      <c r="Z7" s="102"/>
    </row>
    <row r="8" spans="1:26">
      <c r="A8" s="78"/>
      <c r="B8" s="699" t="s">
        <v>320</v>
      </c>
      <c r="C8" s="699"/>
      <c r="D8" s="699"/>
      <c r="E8" s="699"/>
      <c r="F8" s="699"/>
      <c r="G8" s="699"/>
      <c r="H8" s="99">
        <v>-260075.74099000011</v>
      </c>
      <c r="I8" s="99">
        <v>-257528.84271</v>
      </c>
      <c r="J8" s="99">
        <v>-254938.37890000001</v>
      </c>
      <c r="K8" s="99">
        <v>-253038.89290000001</v>
      </c>
      <c r="L8" s="100">
        <v>-249944.17604000008</v>
      </c>
      <c r="M8" s="99">
        <v>-246873.96622</v>
      </c>
      <c r="N8" s="220"/>
      <c r="O8" s="127"/>
      <c r="P8" s="99">
        <v>10654.876489999995</v>
      </c>
      <c r="Q8" s="103">
        <v>4.1373526855779483E-2</v>
      </c>
      <c r="R8" s="223"/>
      <c r="S8" s="102"/>
      <c r="T8" s="99">
        <v>-517604.58370000008</v>
      </c>
      <c r="U8" s="99">
        <v>-496818.14226000011</v>
      </c>
      <c r="V8" s="220"/>
      <c r="W8" s="102"/>
      <c r="X8" s="99">
        <v>20786.441439999966</v>
      </c>
      <c r="Y8" s="103">
        <v>4.0158920717842092E-2</v>
      </c>
      <c r="Z8" s="102"/>
    </row>
    <row r="9" spans="1:26">
      <c r="A9" s="78"/>
      <c r="B9" s="700" t="s">
        <v>321</v>
      </c>
      <c r="C9" s="700"/>
      <c r="D9" s="700"/>
      <c r="E9" s="700"/>
      <c r="F9" s="700"/>
      <c r="G9" s="700"/>
      <c r="H9" s="119">
        <v>436487.98809999984</v>
      </c>
      <c r="I9" s="119">
        <v>453658.90795000072</v>
      </c>
      <c r="J9" s="119">
        <v>475334.60798999958</v>
      </c>
      <c r="K9" s="119">
        <v>492519.66646000009</v>
      </c>
      <c r="L9" s="120">
        <v>506570.05545999925</v>
      </c>
      <c r="M9" s="119">
        <v>527625.71420999966</v>
      </c>
      <c r="N9" s="220"/>
      <c r="O9" s="127"/>
      <c r="P9" s="119">
        <v>73966.806259998935</v>
      </c>
      <c r="Q9" s="110">
        <v>0.16304497710458507</v>
      </c>
      <c r="R9" s="223"/>
      <c r="S9" s="102"/>
      <c r="T9" s="119">
        <v>890146.89605000056</v>
      </c>
      <c r="U9" s="119">
        <v>1034195.7696699989</v>
      </c>
      <c r="V9" s="220"/>
      <c r="W9" s="102"/>
      <c r="X9" s="119">
        <v>144048.87361999834</v>
      </c>
      <c r="Y9" s="110">
        <v>0.1618259573326726</v>
      </c>
      <c r="Z9" s="102"/>
    </row>
    <row r="10" spans="1:26">
      <c r="A10" s="78"/>
      <c r="B10" s="699" t="s">
        <v>375</v>
      </c>
      <c r="C10" s="699"/>
      <c r="D10" s="699"/>
      <c r="E10" s="699"/>
      <c r="F10" s="699"/>
      <c r="G10" s="699"/>
      <c r="H10" s="99">
        <v>-125155.93448999999</v>
      </c>
      <c r="I10" s="99">
        <v>-143390.0431500001</v>
      </c>
      <c r="J10" s="99">
        <v>-137065.72015000007</v>
      </c>
      <c r="K10" s="99">
        <v>-142728.05839000005</v>
      </c>
      <c r="L10" s="100">
        <v>-144605.60335000019</v>
      </c>
      <c r="M10" s="99">
        <v>-165154.16768000019</v>
      </c>
      <c r="N10" s="220"/>
      <c r="O10" s="127"/>
      <c r="P10" s="221">
        <v>-21764.124530000088</v>
      </c>
      <c r="Q10" s="222">
        <v>-0.15178267648076982</v>
      </c>
      <c r="R10" s="223"/>
      <c r="S10" s="127"/>
      <c r="T10" s="99">
        <v>-268545.97764000006</v>
      </c>
      <c r="U10" s="99">
        <v>-309759.77103000041</v>
      </c>
      <c r="V10" s="220"/>
      <c r="W10" s="127"/>
      <c r="X10" s="221">
        <v>-41213.793390000355</v>
      </c>
      <c r="Y10" s="222">
        <v>-0.15347015714847012</v>
      </c>
      <c r="Z10" s="102"/>
    </row>
    <row r="11" spans="1:26">
      <c r="A11" s="78"/>
      <c r="B11" s="700" t="s">
        <v>39</v>
      </c>
      <c r="C11" s="700"/>
      <c r="D11" s="700"/>
      <c r="E11" s="700"/>
      <c r="F11" s="700"/>
      <c r="G11" s="700"/>
      <c r="H11" s="119">
        <v>311332.05360999983</v>
      </c>
      <c r="I11" s="119">
        <v>310268.86480000062</v>
      </c>
      <c r="J11" s="119">
        <v>338268.88783999952</v>
      </c>
      <c r="K11" s="119">
        <v>349791.60807000007</v>
      </c>
      <c r="L11" s="120">
        <v>361964.45210999902</v>
      </c>
      <c r="M11" s="119">
        <v>362471.54652999947</v>
      </c>
      <c r="N11" s="159"/>
      <c r="O11" s="127"/>
      <c r="P11" s="99">
        <v>52202.681729998847</v>
      </c>
      <c r="Q11" s="103">
        <v>0.16824982346729733</v>
      </c>
      <c r="R11" s="225"/>
      <c r="S11" s="127"/>
      <c r="T11" s="119">
        <v>621600.91841000039</v>
      </c>
      <c r="U11" s="119">
        <v>724435.99863999849</v>
      </c>
      <c r="V11" s="159"/>
      <c r="W11" s="127"/>
      <c r="X11" s="99">
        <v>102835.0802299981</v>
      </c>
      <c r="Y11" s="103">
        <v>0.16543585632569696</v>
      </c>
      <c r="Z11" s="102"/>
    </row>
    <row r="12" spans="1:26">
      <c r="A12" s="78"/>
      <c r="B12" s="699" t="s">
        <v>6</v>
      </c>
      <c r="C12" s="699"/>
      <c r="D12" s="699"/>
      <c r="E12" s="699"/>
      <c r="F12" s="699"/>
      <c r="G12" s="699"/>
      <c r="H12" s="99">
        <v>6246.4804800000002</v>
      </c>
      <c r="I12" s="99">
        <v>6538.0682500000003</v>
      </c>
      <c r="J12" s="99">
        <v>6813.2133699999977</v>
      </c>
      <c r="K12" s="99">
        <v>7431.8171499999999</v>
      </c>
      <c r="L12" s="100">
        <v>8253.4153799999985</v>
      </c>
      <c r="M12" s="99">
        <v>8751.0419599999987</v>
      </c>
      <c r="N12" s="159"/>
      <c r="O12" s="127"/>
      <c r="P12" s="99">
        <v>2212.9737099999984</v>
      </c>
      <c r="Q12" s="103">
        <v>0.33847516198687561</v>
      </c>
      <c r="R12" s="225"/>
      <c r="S12" s="127"/>
      <c r="T12" s="99">
        <v>12784.54873</v>
      </c>
      <c r="U12" s="99">
        <v>17004.457339999997</v>
      </c>
      <c r="V12" s="159"/>
      <c r="W12" s="127"/>
      <c r="X12" s="99">
        <v>4219.9086099999968</v>
      </c>
      <c r="Y12" s="103">
        <v>0.33007880834288911</v>
      </c>
      <c r="Z12" s="102"/>
    </row>
    <row r="13" spans="1:26">
      <c r="A13" s="78"/>
      <c r="B13" s="699" t="s">
        <v>114</v>
      </c>
      <c r="C13" s="699"/>
      <c r="D13" s="699"/>
      <c r="E13" s="699"/>
      <c r="F13" s="699"/>
      <c r="G13" s="699"/>
      <c r="H13" s="160">
        <v>10168.09117</v>
      </c>
      <c r="I13" s="160">
        <v>11425.696699999999</v>
      </c>
      <c r="J13" s="160">
        <v>12717.149069999999</v>
      </c>
      <c r="K13" s="160">
        <v>11768.313910000001</v>
      </c>
      <c r="L13" s="161">
        <v>11810.055920000001</v>
      </c>
      <c r="M13" s="160">
        <v>12314.811740000001</v>
      </c>
      <c r="N13" s="159"/>
      <c r="O13" s="127"/>
      <c r="P13" s="99">
        <v>889.11504000000241</v>
      </c>
      <c r="Q13" s="103">
        <v>7.7817140026130965E-2</v>
      </c>
      <c r="R13" s="225"/>
      <c r="S13" s="127"/>
      <c r="T13" s="160">
        <v>21593.78787</v>
      </c>
      <c r="U13" s="160">
        <v>24124.867660000004</v>
      </c>
      <c r="V13" s="159"/>
      <c r="W13" s="127"/>
      <c r="X13" s="99">
        <v>2531.0797900000034</v>
      </c>
      <c r="Y13" s="103">
        <v>0.1172133302984051</v>
      </c>
      <c r="Z13" s="102"/>
    </row>
    <row r="14" spans="1:26">
      <c r="A14" s="78"/>
      <c r="B14" s="700" t="s">
        <v>299</v>
      </c>
      <c r="C14" s="700"/>
      <c r="D14" s="700"/>
      <c r="E14" s="700"/>
      <c r="F14" s="700"/>
      <c r="G14" s="700"/>
      <c r="H14" s="226">
        <v>327746.62525999988</v>
      </c>
      <c r="I14" s="226">
        <v>328232.6297500006</v>
      </c>
      <c r="J14" s="226">
        <v>357799.25027999951</v>
      </c>
      <c r="K14" s="226">
        <v>368991.73913000012</v>
      </c>
      <c r="L14" s="227">
        <v>382027.92340999906</v>
      </c>
      <c r="M14" s="226">
        <v>383537.40022999945</v>
      </c>
      <c r="N14" s="159"/>
      <c r="O14" s="127"/>
      <c r="P14" s="226">
        <v>55304.770479998842</v>
      </c>
      <c r="Q14" s="165">
        <v>0.16849260392582507</v>
      </c>
      <c r="R14" s="225"/>
      <c r="S14" s="127"/>
      <c r="T14" s="226">
        <v>655979.25501000043</v>
      </c>
      <c r="U14" s="226">
        <v>765565.32363999845</v>
      </c>
      <c r="V14" s="159"/>
      <c r="W14" s="127"/>
      <c r="X14" s="226">
        <v>109586.06862999802</v>
      </c>
      <c r="Y14" s="165">
        <v>0.16705721681446675</v>
      </c>
      <c r="Z14" s="102"/>
    </row>
    <row r="15" spans="1:26">
      <c r="A15" s="78"/>
      <c r="B15" s="247"/>
      <c r="C15" s="247"/>
      <c r="D15" s="247"/>
      <c r="E15" s="247"/>
      <c r="F15" s="247"/>
      <c r="G15" s="549"/>
      <c r="H15" s="99"/>
      <c r="I15" s="99"/>
      <c r="J15" s="99"/>
      <c r="K15" s="99"/>
      <c r="L15" s="100"/>
      <c r="M15" s="99"/>
      <c r="N15" s="229"/>
      <c r="O15" s="127"/>
      <c r="P15" s="99"/>
      <c r="Q15" s="103"/>
      <c r="R15" s="225"/>
      <c r="S15" s="127"/>
      <c r="T15" s="99"/>
      <c r="U15" s="99"/>
      <c r="V15" s="229"/>
      <c r="W15" s="127"/>
      <c r="X15" s="99"/>
      <c r="Y15" s="103"/>
      <c r="Z15" s="102"/>
    </row>
    <row r="16" spans="1:26">
      <c r="A16" s="78"/>
      <c r="B16" s="691" t="s">
        <v>42</v>
      </c>
      <c r="C16" s="691"/>
      <c r="D16" s="691"/>
      <c r="E16" s="691"/>
      <c r="F16" s="691"/>
      <c r="G16" s="691"/>
      <c r="H16" s="99"/>
      <c r="I16" s="99"/>
      <c r="J16" s="99"/>
      <c r="K16" s="99"/>
      <c r="L16" s="100"/>
      <c r="M16" s="99"/>
      <c r="N16" s="159"/>
      <c r="O16" s="127"/>
      <c r="P16" s="99"/>
      <c r="Q16" s="103"/>
      <c r="R16" s="225"/>
      <c r="S16" s="127"/>
      <c r="T16" s="99"/>
      <c r="U16" s="99"/>
      <c r="V16" s="159"/>
      <c r="W16" s="127"/>
      <c r="X16" s="99"/>
      <c r="Y16" s="103"/>
      <c r="Z16" s="102"/>
    </row>
    <row r="17" spans="1:26">
      <c r="A17" s="78"/>
      <c r="B17" s="699" t="s">
        <v>43</v>
      </c>
      <c r="C17" s="699"/>
      <c r="D17" s="699"/>
      <c r="E17" s="699"/>
      <c r="F17" s="699"/>
      <c r="G17" s="699"/>
      <c r="H17" s="99">
        <v>128563.32253999991</v>
      </c>
      <c r="I17" s="99">
        <v>135409.41762999989</v>
      </c>
      <c r="J17" s="99">
        <v>156208.8701899999</v>
      </c>
      <c r="K17" s="99">
        <v>173766.7568399999</v>
      </c>
      <c r="L17" s="100">
        <v>178963.4641500001</v>
      </c>
      <c r="M17" s="99">
        <v>162488.09518999999</v>
      </c>
      <c r="N17" s="231"/>
      <c r="O17" s="102"/>
      <c r="P17" s="99">
        <v>27078.677560000098</v>
      </c>
      <c r="Q17" s="103">
        <v>0.19997632390674155</v>
      </c>
      <c r="R17" s="215"/>
      <c r="S17" s="102"/>
      <c r="T17" s="99">
        <v>263972.74016999977</v>
      </c>
      <c r="U17" s="99">
        <v>341451.55934000009</v>
      </c>
      <c r="V17" s="231"/>
      <c r="W17" s="102"/>
      <c r="X17" s="99">
        <v>77478.819170000323</v>
      </c>
      <c r="Y17" s="103">
        <v>0.29351068265648783</v>
      </c>
      <c r="Z17" s="102"/>
    </row>
    <row r="18" spans="1:26">
      <c r="A18" s="78"/>
      <c r="B18" s="699" t="s">
        <v>213</v>
      </c>
      <c r="C18" s="699"/>
      <c r="D18" s="699"/>
      <c r="E18" s="699"/>
      <c r="F18" s="699"/>
      <c r="G18" s="699"/>
      <c r="H18" s="99">
        <v>65840.499850000007</v>
      </c>
      <c r="I18" s="99">
        <v>52730.331780000008</v>
      </c>
      <c r="J18" s="99">
        <v>45528.501040000039</v>
      </c>
      <c r="K18" s="99">
        <v>52108.899200000007</v>
      </c>
      <c r="L18" s="100">
        <v>62584.402810000007</v>
      </c>
      <c r="M18" s="99">
        <v>52235.324089999966</v>
      </c>
      <c r="N18" s="159"/>
      <c r="O18" s="127"/>
      <c r="P18" s="99">
        <v>-495.0076900000422</v>
      </c>
      <c r="Q18" s="103">
        <v>-9.3875322473846601E-3</v>
      </c>
      <c r="R18" s="225"/>
      <c r="S18" s="127"/>
      <c r="T18" s="99">
        <v>118570.83163000002</v>
      </c>
      <c r="U18" s="99">
        <v>114819.72689999998</v>
      </c>
      <c r="V18" s="159"/>
      <c r="W18" s="127"/>
      <c r="X18" s="99">
        <v>-3751.1047300000355</v>
      </c>
      <c r="Y18" s="103">
        <v>-3.1635982293734335E-2</v>
      </c>
      <c r="Z18" s="102"/>
    </row>
    <row r="19" spans="1:26">
      <c r="A19" s="78"/>
      <c r="B19" s="699" t="s">
        <v>44</v>
      </c>
      <c r="C19" s="699"/>
      <c r="D19" s="699"/>
      <c r="E19" s="699"/>
      <c r="F19" s="699"/>
      <c r="G19" s="699"/>
      <c r="H19" s="99">
        <v>3285.600390000016</v>
      </c>
      <c r="I19" s="99">
        <v>2883.7029800000123</v>
      </c>
      <c r="J19" s="99">
        <v>5945.7318599999953</v>
      </c>
      <c r="K19" s="99">
        <v>5476.5937900000172</v>
      </c>
      <c r="L19" s="100">
        <v>4869.4276999999793</v>
      </c>
      <c r="M19" s="99">
        <v>4784.5516200000075</v>
      </c>
      <c r="N19" s="159"/>
      <c r="O19" s="127"/>
      <c r="P19" s="99">
        <v>1900.8486399999952</v>
      </c>
      <c r="Q19" s="103">
        <v>0.65916935731015791</v>
      </c>
      <c r="R19" s="225"/>
      <c r="S19" s="127"/>
      <c r="T19" s="99">
        <v>6169.3033700000287</v>
      </c>
      <c r="U19" s="99">
        <v>9653.9793199999876</v>
      </c>
      <c r="V19" s="159"/>
      <c r="W19" s="127"/>
      <c r="X19" s="99">
        <v>3484.6759499999589</v>
      </c>
      <c r="Y19" s="103">
        <v>0.5648410754032902</v>
      </c>
      <c r="Z19" s="102"/>
    </row>
    <row r="20" spans="1:26">
      <c r="A20" s="78"/>
      <c r="B20" s="699" t="s">
        <v>45</v>
      </c>
      <c r="C20" s="699"/>
      <c r="D20" s="699"/>
      <c r="E20" s="699"/>
      <c r="F20" s="699"/>
      <c r="G20" s="699"/>
      <c r="H20" s="99">
        <v>47165.398769999862</v>
      </c>
      <c r="I20" s="99">
        <v>42306.3339000001</v>
      </c>
      <c r="J20" s="99">
        <v>44800.18508000001</v>
      </c>
      <c r="K20" s="99">
        <v>48199.19605999998</v>
      </c>
      <c r="L20" s="100">
        <v>47374.881010000012</v>
      </c>
      <c r="M20" s="99">
        <v>47251.63095999998</v>
      </c>
      <c r="N20" s="159"/>
      <c r="O20" s="127"/>
      <c r="P20" s="99">
        <v>4945.2970599998807</v>
      </c>
      <c r="Q20" s="103">
        <v>0.11689259276611225</v>
      </c>
      <c r="R20" s="225"/>
      <c r="S20" s="127"/>
      <c r="T20" s="99">
        <v>89471.732669999968</v>
      </c>
      <c r="U20" s="99">
        <v>94626.511969999992</v>
      </c>
      <c r="V20" s="159"/>
      <c r="W20" s="127"/>
      <c r="X20" s="99">
        <v>5154.7793000000238</v>
      </c>
      <c r="Y20" s="103">
        <v>5.7613495862570127E-2</v>
      </c>
      <c r="Z20" s="102"/>
    </row>
    <row r="21" spans="1:26">
      <c r="A21" s="78"/>
      <c r="B21" s="700" t="s">
        <v>300</v>
      </c>
      <c r="C21" s="700"/>
      <c r="D21" s="700"/>
      <c r="E21" s="700"/>
      <c r="F21" s="700"/>
      <c r="G21" s="700"/>
      <c r="H21" s="226">
        <v>244854.82154999979</v>
      </c>
      <c r="I21" s="226">
        <v>233329.78629000002</v>
      </c>
      <c r="J21" s="226">
        <v>252483.28816999996</v>
      </c>
      <c r="K21" s="226">
        <v>279551.44588999992</v>
      </c>
      <c r="L21" s="227">
        <v>293792.17567000008</v>
      </c>
      <c r="M21" s="226">
        <v>266759.60185999994</v>
      </c>
      <c r="N21" s="159"/>
      <c r="O21" s="127"/>
      <c r="P21" s="226">
        <v>33429.815569999919</v>
      </c>
      <c r="Q21" s="165">
        <v>0.14327281613523102</v>
      </c>
      <c r="R21" s="225"/>
      <c r="S21" s="127"/>
      <c r="T21" s="226">
        <v>478184.60783999984</v>
      </c>
      <c r="U21" s="226">
        <v>560551.77753000008</v>
      </c>
      <c r="V21" s="159"/>
      <c r="W21" s="127"/>
      <c r="X21" s="226">
        <v>82367.169690000243</v>
      </c>
      <c r="Y21" s="165">
        <v>0.17224973020787868</v>
      </c>
      <c r="Z21" s="102"/>
    </row>
    <row r="22" spans="1:26" ht="15" thickBot="1">
      <c r="A22" s="78"/>
      <c r="B22" s="700" t="s">
        <v>119</v>
      </c>
      <c r="C22" s="700"/>
      <c r="D22" s="700"/>
      <c r="E22" s="700"/>
      <c r="F22" s="700"/>
      <c r="G22" s="700"/>
      <c r="H22" s="202">
        <v>82891.803710000095</v>
      </c>
      <c r="I22" s="202">
        <v>94902.843460000586</v>
      </c>
      <c r="J22" s="202">
        <v>105315.96210999956</v>
      </c>
      <c r="K22" s="202">
        <v>89440.293240000203</v>
      </c>
      <c r="L22" s="204">
        <v>88235.747739998973</v>
      </c>
      <c r="M22" s="202">
        <v>116777.79836999951</v>
      </c>
      <c r="N22" s="158"/>
      <c r="O22" s="218"/>
      <c r="P22" s="202">
        <v>21874.954909998924</v>
      </c>
      <c r="Q22" s="114">
        <v>0.2304984140882852</v>
      </c>
      <c r="R22" s="219"/>
      <c r="S22" s="218"/>
      <c r="T22" s="202">
        <v>177794.64717000068</v>
      </c>
      <c r="U22" s="202">
        <v>205013.54610999848</v>
      </c>
      <c r="V22" s="158"/>
      <c r="W22" s="218"/>
      <c r="X22" s="202">
        <v>27218.898939997802</v>
      </c>
      <c r="Y22" s="114">
        <v>0.15309177960780843</v>
      </c>
      <c r="Z22" s="102"/>
    </row>
    <row r="23" spans="1:26" ht="15" thickTop="1">
      <c r="A23" s="78"/>
      <c r="B23" s="78"/>
      <c r="C23" s="78"/>
      <c r="D23" s="78"/>
      <c r="E23" s="78"/>
      <c r="F23" s="78"/>
      <c r="G23" s="78"/>
      <c r="H23" s="102"/>
      <c r="I23" s="102"/>
      <c r="J23" s="102"/>
      <c r="K23" s="102"/>
      <c r="L23" s="128"/>
      <c r="M23" s="102"/>
      <c r="N23" s="159"/>
      <c r="O23" s="127"/>
      <c r="P23" s="127"/>
      <c r="Q23" s="248"/>
      <c r="R23" s="225"/>
      <c r="S23" s="127"/>
      <c r="T23" s="102"/>
      <c r="U23" s="102"/>
      <c r="V23" s="159"/>
      <c r="W23" s="127"/>
      <c r="X23" s="127"/>
      <c r="Y23" s="248"/>
      <c r="Z23" s="102"/>
    </row>
    <row r="24" spans="1:26" s="33" customFormat="1">
      <c r="A24" s="684" t="s">
        <v>242</v>
      </c>
      <c r="B24" s="701"/>
      <c r="C24" s="701"/>
      <c r="D24" s="701"/>
      <c r="E24" s="701"/>
      <c r="F24" s="701"/>
      <c r="G24" s="701"/>
      <c r="H24" s="206"/>
      <c r="I24" s="206"/>
      <c r="J24" s="206"/>
      <c r="K24" s="206"/>
      <c r="L24" s="207"/>
      <c r="M24" s="206"/>
      <c r="N24" s="231"/>
      <c r="O24" s="102"/>
      <c r="P24" s="206"/>
      <c r="Q24" s="206"/>
      <c r="R24" s="236"/>
      <c r="S24" s="102"/>
      <c r="T24" s="206"/>
      <c r="U24" s="206"/>
      <c r="V24" s="231"/>
      <c r="W24" s="102"/>
      <c r="X24" s="206"/>
      <c r="Y24" s="206"/>
      <c r="Z24" s="102"/>
    </row>
    <row r="25" spans="1:26">
      <c r="A25" s="78"/>
      <c r="B25" s="679" t="s">
        <v>376</v>
      </c>
      <c r="C25" s="679"/>
      <c r="D25" s="679"/>
      <c r="E25" s="679"/>
      <c r="F25" s="679"/>
      <c r="G25" s="679"/>
      <c r="H25" s="154">
        <v>336920.66303</v>
      </c>
      <c r="I25" s="154">
        <v>352352.82107000018</v>
      </c>
      <c r="J25" s="154">
        <v>372851.71559999941</v>
      </c>
      <c r="K25" s="154">
        <v>388302.9353500001</v>
      </c>
      <c r="L25" s="155">
        <v>401106.36690999934</v>
      </c>
      <c r="M25" s="154">
        <v>420864.83033999999</v>
      </c>
      <c r="N25" s="158"/>
      <c r="O25" s="218"/>
      <c r="P25" s="154">
        <v>68512.009269999806</v>
      </c>
      <c r="Q25" s="103">
        <v>0.19444149492530632</v>
      </c>
      <c r="R25" s="215"/>
      <c r="S25" s="102"/>
      <c r="T25" s="154">
        <v>689273.48410000023</v>
      </c>
      <c r="U25" s="154">
        <v>821971.19724999927</v>
      </c>
      <c r="V25" s="158"/>
      <c r="W25" s="197"/>
      <c r="X25" s="154">
        <v>132697.71314999904</v>
      </c>
      <c r="Y25" s="103">
        <v>0.19251823290905409</v>
      </c>
      <c r="Z25" s="102"/>
    </row>
    <row r="26" spans="1:26">
      <c r="A26" s="78"/>
      <c r="B26" s="679" t="s">
        <v>377</v>
      </c>
      <c r="C26" s="679"/>
      <c r="D26" s="679"/>
      <c r="E26" s="679"/>
      <c r="F26" s="679"/>
      <c r="G26" s="679"/>
      <c r="H26" s="99">
        <v>359643.06605999981</v>
      </c>
      <c r="I26" s="99">
        <v>358834.92959000007</v>
      </c>
      <c r="J26" s="99">
        <v>357421.27129000006</v>
      </c>
      <c r="K26" s="99">
        <v>357255.6240099998</v>
      </c>
      <c r="L26" s="100">
        <v>355407.86458999995</v>
      </c>
      <c r="M26" s="99">
        <v>353634.85008999996</v>
      </c>
      <c r="N26" s="231"/>
      <c r="O26" s="102"/>
      <c r="P26" s="99">
        <v>-5200.079500000109</v>
      </c>
      <c r="Q26" s="103">
        <v>-1.4491564424738833E-2</v>
      </c>
      <c r="R26" s="215"/>
      <c r="S26" s="102"/>
      <c r="T26" s="99">
        <v>718477.99564999994</v>
      </c>
      <c r="U26" s="99">
        <v>709042.71467999998</v>
      </c>
      <c r="V26" s="231"/>
      <c r="W26" s="102"/>
      <c r="X26" s="99">
        <v>-9435.2809699999634</v>
      </c>
      <c r="Y26" s="103">
        <v>-1.3132317241621238E-2</v>
      </c>
      <c r="Z26" s="102"/>
    </row>
    <row r="27" spans="1:26" ht="15" thickBot="1">
      <c r="A27" s="78"/>
      <c r="B27" s="700" t="s">
        <v>248</v>
      </c>
      <c r="C27" s="700"/>
      <c r="D27" s="700"/>
      <c r="E27" s="700"/>
      <c r="F27" s="700"/>
      <c r="G27" s="700"/>
      <c r="H27" s="202">
        <v>696563.7290899998</v>
      </c>
      <c r="I27" s="202">
        <v>711187.75066000025</v>
      </c>
      <c r="J27" s="202">
        <v>730272.98688999948</v>
      </c>
      <c r="K27" s="202">
        <v>745558.55935999984</v>
      </c>
      <c r="L27" s="204">
        <v>756514.2314999993</v>
      </c>
      <c r="M27" s="202">
        <v>774499.68042999995</v>
      </c>
      <c r="N27" s="158"/>
      <c r="O27" s="218"/>
      <c r="P27" s="202">
        <v>63311.929769999697</v>
      </c>
      <c r="Q27" s="114">
        <v>8.9022806862526283E-2</v>
      </c>
      <c r="R27" s="219"/>
      <c r="S27" s="218"/>
      <c r="T27" s="202">
        <v>1407751.4797499999</v>
      </c>
      <c r="U27" s="202">
        <v>1531013.9119299992</v>
      </c>
      <c r="V27" s="158"/>
      <c r="W27" s="218"/>
      <c r="X27" s="202">
        <v>123262.4321799993</v>
      </c>
      <c r="Y27" s="114">
        <v>8.755979585394523E-2</v>
      </c>
      <c r="Z27" s="102"/>
    </row>
    <row r="28" spans="1:26" ht="15" thickTop="1">
      <c r="A28" s="78"/>
      <c r="B28" s="31"/>
      <c r="C28" s="78"/>
      <c r="D28" s="78"/>
      <c r="E28" s="78"/>
      <c r="F28" s="78"/>
      <c r="G28" s="78"/>
      <c r="H28" s="99"/>
      <c r="I28" s="99"/>
      <c r="J28" s="99"/>
      <c r="K28" s="99"/>
      <c r="L28" s="100"/>
      <c r="M28" s="99"/>
      <c r="N28" s="246"/>
      <c r="O28" s="197"/>
      <c r="P28" s="99"/>
      <c r="Q28" s="127"/>
      <c r="R28" s="236"/>
      <c r="S28" s="127"/>
      <c r="T28" s="99"/>
      <c r="U28" s="99"/>
      <c r="V28" s="246"/>
      <c r="W28" s="197"/>
      <c r="X28" s="99"/>
      <c r="Y28" s="102"/>
      <c r="Z28" s="102"/>
    </row>
    <row r="29" spans="1:26">
      <c r="A29" s="78"/>
      <c r="B29" s="679" t="s">
        <v>281</v>
      </c>
      <c r="C29" s="679"/>
      <c r="D29" s="679"/>
      <c r="E29" s="679"/>
      <c r="F29" s="679"/>
      <c r="G29" s="679"/>
      <c r="H29" s="154">
        <v>260075.74099000011</v>
      </c>
      <c r="I29" s="154">
        <v>257528.84271</v>
      </c>
      <c r="J29" s="154">
        <v>254938.37890000001</v>
      </c>
      <c r="K29" s="154">
        <v>253038.89290000001</v>
      </c>
      <c r="L29" s="155">
        <v>249944.17604000008</v>
      </c>
      <c r="M29" s="154">
        <v>246873.96622</v>
      </c>
      <c r="N29" s="246"/>
      <c r="O29" s="197"/>
      <c r="P29" s="154">
        <v>-10654.876489999995</v>
      </c>
      <c r="Q29" s="103">
        <v>-4.1373526855779483E-2</v>
      </c>
      <c r="R29" s="236"/>
      <c r="S29" s="127"/>
      <c r="T29" s="154">
        <v>517604.58370000008</v>
      </c>
      <c r="U29" s="154">
        <v>496818.14226000011</v>
      </c>
      <c r="V29" s="246"/>
      <c r="W29" s="197"/>
      <c r="X29" s="154">
        <v>-20786.441439999966</v>
      </c>
      <c r="Y29" s="103">
        <v>-4.0158920717842092E-2</v>
      </c>
      <c r="Z29" s="102"/>
    </row>
    <row r="30" spans="1:26">
      <c r="A30" s="78"/>
      <c r="B30" s="699" t="s">
        <v>378</v>
      </c>
      <c r="C30" s="699"/>
      <c r="D30" s="699"/>
      <c r="E30" s="699"/>
      <c r="F30" s="699"/>
      <c r="G30" s="699"/>
      <c r="H30" s="249">
        <v>0.72314960452097599</v>
      </c>
      <c r="I30" s="249">
        <v>0.71768053072271687</v>
      </c>
      <c r="J30" s="249">
        <v>0.71327142332598126</v>
      </c>
      <c r="K30" s="249">
        <v>0.70828526101220257</v>
      </c>
      <c r="L30" s="250">
        <v>0.70326011589061699</v>
      </c>
      <c r="M30" s="249">
        <v>0.69810417767697575</v>
      </c>
      <c r="N30" s="246"/>
      <c r="O30" s="197"/>
      <c r="P30" s="99" t="s">
        <v>117</v>
      </c>
      <c r="Q30" s="99" t="s">
        <v>117</v>
      </c>
      <c r="R30" s="236"/>
      <c r="S30" s="127"/>
      <c r="T30" s="249">
        <v>0.7204181434001028</v>
      </c>
      <c r="U30" s="249">
        <v>0.70068859318894561</v>
      </c>
      <c r="V30" s="246"/>
      <c r="W30" s="197"/>
      <c r="X30" s="99" t="s">
        <v>117</v>
      </c>
      <c r="Y30" s="99" t="s">
        <v>117</v>
      </c>
      <c r="Z30" s="102"/>
    </row>
    <row r="31" spans="1:26">
      <c r="A31" s="78"/>
      <c r="B31" s="31"/>
      <c r="C31" s="78"/>
      <c r="D31" s="78"/>
      <c r="E31" s="78"/>
      <c r="F31" s="78"/>
      <c r="G31" s="78"/>
      <c r="H31" s="99"/>
      <c r="I31" s="99"/>
      <c r="J31" s="99"/>
      <c r="K31" s="99"/>
      <c r="L31" s="100"/>
      <c r="M31" s="99"/>
      <c r="N31" s="246"/>
      <c r="O31" s="197"/>
      <c r="P31" s="99"/>
      <c r="Q31" s="127"/>
      <c r="R31" s="236"/>
      <c r="S31" s="127"/>
      <c r="T31" s="99"/>
      <c r="U31" s="99"/>
      <c r="V31" s="246"/>
      <c r="W31" s="197"/>
      <c r="X31" s="99"/>
      <c r="Y31" s="102"/>
      <c r="Z31" s="102"/>
    </row>
    <row r="32" spans="1:26">
      <c r="A32" s="78"/>
      <c r="B32" s="679" t="s">
        <v>322</v>
      </c>
      <c r="C32" s="679"/>
      <c r="D32" s="679"/>
      <c r="E32" s="679"/>
      <c r="F32" s="679"/>
      <c r="G32" s="679"/>
      <c r="H32" s="154">
        <v>253719.25702999989</v>
      </c>
      <c r="I32" s="154">
        <v>278799.46077999996</v>
      </c>
      <c r="J32" s="154">
        <v>293274.59034</v>
      </c>
      <c r="K32" s="154">
        <v>316494.81522999995</v>
      </c>
      <c r="L32" s="155">
        <v>323569.0675000003</v>
      </c>
      <c r="M32" s="154">
        <v>327642.26287000021</v>
      </c>
      <c r="N32" s="246"/>
      <c r="O32" s="197"/>
      <c r="P32" s="154">
        <v>48842.802090000245</v>
      </c>
      <c r="Q32" s="103">
        <v>0.17518972939672214</v>
      </c>
      <c r="R32" s="236"/>
      <c r="S32" s="127"/>
      <c r="T32" s="154">
        <v>532518.71780999983</v>
      </c>
      <c r="U32" s="154">
        <v>651211.33037000056</v>
      </c>
      <c r="V32" s="246"/>
      <c r="W32" s="197"/>
      <c r="X32" s="154">
        <v>118692.61256000074</v>
      </c>
      <c r="Y32" s="103">
        <v>0.2228890902617055</v>
      </c>
      <c r="Z32" s="102"/>
    </row>
    <row r="33" spans="1:26">
      <c r="A33" s="78"/>
      <c r="B33" s="699" t="s">
        <v>244</v>
      </c>
      <c r="C33" s="699"/>
      <c r="D33" s="699"/>
      <c r="E33" s="699"/>
      <c r="F33" s="699"/>
      <c r="G33" s="699"/>
      <c r="H33" s="249">
        <v>0.58127431669865914</v>
      </c>
      <c r="I33" s="249">
        <v>0.61455744810532276</v>
      </c>
      <c r="J33" s="249">
        <v>0.61698556219194989</v>
      </c>
      <c r="K33" s="249">
        <v>0.6426034060828798</v>
      </c>
      <c r="L33" s="250">
        <v>0.63874495543598231</v>
      </c>
      <c r="M33" s="249">
        <v>0.62097478202056644</v>
      </c>
      <c r="N33" s="246"/>
      <c r="O33" s="197"/>
      <c r="P33" s="99" t="s">
        <v>117</v>
      </c>
      <c r="Q33" s="99" t="s">
        <v>117</v>
      </c>
      <c r="R33" s="236"/>
      <c r="S33" s="127"/>
      <c r="T33" s="249">
        <v>0.59823689794688406</v>
      </c>
      <c r="U33" s="249">
        <v>0.62967897323520794</v>
      </c>
      <c r="V33" s="246"/>
      <c r="W33" s="197"/>
      <c r="X33" s="99" t="s">
        <v>117</v>
      </c>
      <c r="Y33" s="99" t="s">
        <v>117</v>
      </c>
      <c r="Z33" s="102"/>
    </row>
    <row r="34" spans="1:26" s="78" customFormat="1">
      <c r="B34" s="145"/>
      <c r="D34" s="133"/>
      <c r="H34" s="99"/>
      <c r="I34" s="99"/>
      <c r="J34" s="99"/>
      <c r="K34" s="99"/>
      <c r="L34" s="100"/>
      <c r="M34" s="99"/>
      <c r="N34" s="246"/>
      <c r="O34" s="197"/>
      <c r="P34" s="99"/>
      <c r="Q34" s="102"/>
      <c r="R34" s="236"/>
      <c r="S34" s="127"/>
      <c r="T34" s="99"/>
      <c r="U34" s="99"/>
      <c r="V34" s="246"/>
      <c r="W34" s="197"/>
      <c r="X34" s="99"/>
      <c r="Y34" s="102"/>
      <c r="Z34" s="102"/>
    </row>
    <row r="35" spans="1:26">
      <c r="A35" s="78"/>
      <c r="B35" s="679" t="s">
        <v>251</v>
      </c>
      <c r="C35" s="679"/>
      <c r="D35" s="679"/>
      <c r="E35" s="679"/>
      <c r="F35" s="679"/>
      <c r="G35" s="679"/>
      <c r="H35" s="154">
        <v>69126.100240000029</v>
      </c>
      <c r="I35" s="154">
        <v>55614.034760000017</v>
      </c>
      <c r="J35" s="154">
        <v>51474.232900000032</v>
      </c>
      <c r="K35" s="154">
        <v>57585.492990000028</v>
      </c>
      <c r="L35" s="155">
        <v>67453.830509999985</v>
      </c>
      <c r="M35" s="154">
        <v>57019.875709999971</v>
      </c>
      <c r="N35" s="246"/>
      <c r="O35" s="197"/>
      <c r="P35" s="154">
        <v>1405.8409499999543</v>
      </c>
      <c r="Q35" s="103">
        <v>2.5278528271987469E-2</v>
      </c>
      <c r="R35" s="236"/>
      <c r="S35" s="127"/>
      <c r="T35" s="154">
        <v>124740.13500000004</v>
      </c>
      <c r="U35" s="154">
        <v>124473.70621999996</v>
      </c>
      <c r="V35" s="246"/>
      <c r="W35" s="197"/>
      <c r="X35" s="154">
        <v>-266.42878000007477</v>
      </c>
      <c r="Y35" s="103">
        <v>-2.1358705439919129E-3</v>
      </c>
      <c r="Z35" s="102"/>
    </row>
    <row r="36" spans="1:26">
      <c r="A36" s="78"/>
      <c r="B36" s="699" t="s">
        <v>244</v>
      </c>
      <c r="C36" s="699"/>
      <c r="D36" s="699"/>
      <c r="E36" s="699"/>
      <c r="F36" s="699"/>
      <c r="G36" s="699"/>
      <c r="H36" s="249">
        <v>0.15836884891357692</v>
      </c>
      <c r="I36" s="249">
        <v>0.12258997626941655</v>
      </c>
      <c r="J36" s="249">
        <v>0.10829052216009272</v>
      </c>
      <c r="K36" s="249">
        <v>0.11692019001778647</v>
      </c>
      <c r="L36" s="250">
        <v>0.13315795077691164</v>
      </c>
      <c r="M36" s="249">
        <v>0.10806879606952886</v>
      </c>
      <c r="N36" s="246"/>
      <c r="O36" s="197"/>
      <c r="P36" s="99" t="s">
        <v>117</v>
      </c>
      <c r="Q36" s="99" t="s">
        <v>117</v>
      </c>
      <c r="R36" s="236"/>
      <c r="S36" s="127"/>
      <c r="T36" s="249">
        <v>0.14013432564167841</v>
      </c>
      <c r="U36" s="249">
        <v>0.12035797270735137</v>
      </c>
      <c r="V36" s="246"/>
      <c r="W36" s="197"/>
      <c r="X36" s="99" t="s">
        <v>117</v>
      </c>
      <c r="Y36" s="99" t="s">
        <v>117</v>
      </c>
      <c r="Z36" s="102"/>
    </row>
    <row r="37" spans="1:26">
      <c r="A37" s="78"/>
      <c r="B37" s="78"/>
      <c r="C37" s="78"/>
      <c r="D37" s="78"/>
      <c r="E37" s="78"/>
      <c r="F37" s="78"/>
      <c r="G37" s="78"/>
      <c r="H37" s="99"/>
      <c r="I37" s="99"/>
      <c r="J37" s="99"/>
      <c r="K37" s="99"/>
      <c r="L37" s="100"/>
      <c r="M37" s="99"/>
      <c r="N37" s="246"/>
      <c r="O37" s="197"/>
      <c r="P37" s="99"/>
      <c r="Q37" s="102"/>
      <c r="R37" s="236"/>
      <c r="S37" s="127"/>
      <c r="T37" s="99"/>
      <c r="U37" s="99"/>
      <c r="V37" s="246"/>
      <c r="W37" s="197"/>
      <c r="X37" s="99"/>
      <c r="Y37" s="102"/>
      <c r="Z37" s="102"/>
    </row>
    <row r="38" spans="1:26">
      <c r="A38" s="78"/>
      <c r="B38" s="679" t="s">
        <v>323</v>
      </c>
      <c r="C38" s="679"/>
      <c r="D38" s="679"/>
      <c r="E38" s="679"/>
      <c r="F38" s="679"/>
      <c r="G38" s="679"/>
      <c r="H38" s="154">
        <v>36997.307599999862</v>
      </c>
      <c r="I38" s="154">
        <v>30880.637200000099</v>
      </c>
      <c r="J38" s="154">
        <v>32083.036010000011</v>
      </c>
      <c r="K38" s="154">
        <v>36430.882149999976</v>
      </c>
      <c r="L38" s="155">
        <v>35564.825090000013</v>
      </c>
      <c r="M38" s="154">
        <v>34936.819219999976</v>
      </c>
      <c r="N38" s="246"/>
      <c r="O38" s="197"/>
      <c r="P38" s="154">
        <v>4056.1820199998765</v>
      </c>
      <c r="Q38" s="103">
        <v>0.13135033431239765</v>
      </c>
      <c r="R38" s="236"/>
      <c r="S38" s="127"/>
      <c r="T38" s="154">
        <v>67877.944799999968</v>
      </c>
      <c r="U38" s="154">
        <v>70501.644309999989</v>
      </c>
      <c r="V38" s="246"/>
      <c r="W38" s="197"/>
      <c r="X38" s="154">
        <v>2623.6995100000204</v>
      </c>
      <c r="Y38" s="103">
        <v>3.8653196082036087E-2</v>
      </c>
      <c r="Z38" s="102"/>
    </row>
    <row r="39" spans="1:26">
      <c r="A39" s="78"/>
      <c r="B39" s="699" t="s">
        <v>244</v>
      </c>
      <c r="C39" s="699"/>
      <c r="D39" s="699"/>
      <c r="E39" s="699"/>
      <c r="F39" s="699"/>
      <c r="G39" s="699"/>
      <c r="H39" s="249">
        <v>8.4761341912400437E-2</v>
      </c>
      <c r="I39" s="249">
        <v>6.8070166062745005E-2</v>
      </c>
      <c r="J39" s="249">
        <v>6.749568718689844E-2</v>
      </c>
      <c r="K39" s="249">
        <v>7.3968380616855442E-2</v>
      </c>
      <c r="L39" s="250">
        <v>7.020712082498598E-2</v>
      </c>
      <c r="M39" s="249">
        <v>6.6215156462398672E-2</v>
      </c>
      <c r="N39" s="246"/>
      <c r="O39" s="197"/>
      <c r="P39" s="99" t="s">
        <v>117</v>
      </c>
      <c r="Q39" s="99" t="s">
        <v>117</v>
      </c>
      <c r="R39" s="236"/>
      <c r="S39" s="127"/>
      <c r="T39" s="249">
        <v>7.6254767725648723E-2</v>
      </c>
      <c r="U39" s="249">
        <v>6.817050154101513E-2</v>
      </c>
      <c r="V39" s="246"/>
      <c r="W39" s="197"/>
      <c r="X39" s="99" t="s">
        <v>117</v>
      </c>
      <c r="Y39" s="99" t="s">
        <v>117</v>
      </c>
      <c r="Z39" s="102"/>
    </row>
    <row r="40" spans="1:26">
      <c r="A40" s="78"/>
      <c r="B40" s="167"/>
      <c r="C40" s="78"/>
      <c r="D40" s="78"/>
      <c r="E40" s="78"/>
      <c r="F40" s="78"/>
      <c r="G40" s="78"/>
      <c r="H40" s="99"/>
      <c r="I40" s="99"/>
      <c r="J40" s="99"/>
      <c r="K40" s="99"/>
      <c r="L40" s="100"/>
      <c r="M40" s="99"/>
      <c r="N40" s="159"/>
      <c r="O40" s="127"/>
      <c r="P40" s="99"/>
      <c r="Q40" s="103"/>
      <c r="R40" s="225"/>
      <c r="S40" s="127"/>
      <c r="T40" s="99"/>
      <c r="U40" s="99"/>
      <c r="V40" s="159"/>
      <c r="W40" s="127"/>
      <c r="X40" s="99"/>
      <c r="Y40" s="103"/>
      <c r="Z40" s="102"/>
    </row>
    <row r="41" spans="1:26">
      <c r="A41" s="78"/>
      <c r="B41" s="679" t="s">
        <v>302</v>
      </c>
      <c r="C41" s="679"/>
      <c r="D41" s="679"/>
      <c r="E41" s="679"/>
      <c r="F41" s="679"/>
      <c r="G41" s="679"/>
      <c r="H41" s="154">
        <v>82891.803710000095</v>
      </c>
      <c r="I41" s="154">
        <v>94902.843460000586</v>
      </c>
      <c r="J41" s="154">
        <v>105315.96210999956</v>
      </c>
      <c r="K41" s="154">
        <v>89440.293240000203</v>
      </c>
      <c r="L41" s="155">
        <v>88235.747739998973</v>
      </c>
      <c r="M41" s="154">
        <v>116777.79836999951</v>
      </c>
      <c r="N41" s="246"/>
      <c r="O41" s="197"/>
      <c r="P41" s="154">
        <v>21874.954909998924</v>
      </c>
      <c r="Q41" s="103">
        <v>0.2304984140882852</v>
      </c>
      <c r="R41" s="236"/>
      <c r="S41" s="127"/>
      <c r="T41" s="154">
        <v>177794.64717000068</v>
      </c>
      <c r="U41" s="154">
        <v>205013.54610999848</v>
      </c>
      <c r="V41" s="246"/>
      <c r="W41" s="197"/>
      <c r="X41" s="154">
        <v>27218.898939997802</v>
      </c>
      <c r="Y41" s="103">
        <v>0.15309177960780843</v>
      </c>
      <c r="Z41" s="102"/>
    </row>
    <row r="42" spans="1:26">
      <c r="A42" s="78"/>
      <c r="B42" s="699" t="s">
        <v>324</v>
      </c>
      <c r="C42" s="699"/>
      <c r="D42" s="699"/>
      <c r="E42" s="699"/>
      <c r="F42" s="699"/>
      <c r="G42" s="699"/>
      <c r="H42" s="249">
        <v>0.18990626539534805</v>
      </c>
      <c r="I42" s="249">
        <v>0.20919426863863136</v>
      </c>
      <c r="J42" s="249">
        <v>0.22156173848846972</v>
      </c>
      <c r="K42" s="249">
        <v>0.18159740479574146</v>
      </c>
      <c r="L42" s="250">
        <v>0.17418271528086091</v>
      </c>
      <c r="M42" s="249">
        <v>0.22132696573526156</v>
      </c>
      <c r="N42" s="246"/>
      <c r="O42" s="197"/>
      <c r="P42" s="99" t="s">
        <v>117</v>
      </c>
      <c r="Q42" s="99" t="s">
        <v>117</v>
      </c>
      <c r="R42" s="236"/>
      <c r="S42" s="127"/>
      <c r="T42" s="249">
        <v>0.19973629965903264</v>
      </c>
      <c r="U42" s="249">
        <v>0.19823475605147386</v>
      </c>
      <c r="V42" s="246"/>
      <c r="W42" s="197"/>
      <c r="X42" s="99" t="s">
        <v>117</v>
      </c>
      <c r="Y42" s="99" t="s">
        <v>117</v>
      </c>
      <c r="Z42" s="102"/>
    </row>
    <row r="43" spans="1:26">
      <c r="G43" s="78"/>
      <c r="H43" s="545"/>
      <c r="I43" s="545"/>
      <c r="J43" s="545"/>
      <c r="K43" s="545"/>
      <c r="L43" s="575"/>
      <c r="M43" s="575"/>
      <c r="N43" s="96"/>
      <c r="O43" s="33"/>
      <c r="P43" s="96"/>
      <c r="Q43" s="96"/>
      <c r="R43" s="33"/>
      <c r="S43" s="33"/>
      <c r="T43" s="96"/>
      <c r="U43" s="96"/>
      <c r="V43" s="96"/>
      <c r="W43" s="33"/>
      <c r="X43" s="96"/>
      <c r="Y43" s="96"/>
      <c r="Z43" s="33"/>
    </row>
    <row r="44" spans="1:26">
      <c r="H44" s="78"/>
      <c r="I44" s="78"/>
      <c r="J44" s="78"/>
      <c r="K44" s="78"/>
      <c r="L44" s="78"/>
      <c r="M44" s="78"/>
      <c r="N44" s="78"/>
      <c r="O44" s="78"/>
      <c r="P44" s="78"/>
      <c r="Q44" s="251"/>
      <c r="R44" s="102"/>
      <c r="S44" s="102"/>
      <c r="T44" s="78"/>
    </row>
    <row r="45" spans="1:26">
      <c r="H45" s="78"/>
      <c r="I45" s="78"/>
      <c r="J45" s="78"/>
      <c r="K45" s="78"/>
      <c r="L45" s="78"/>
      <c r="M45" s="78"/>
      <c r="Q45" s="75"/>
    </row>
    <row r="46" spans="1:26">
      <c r="A46" s="7"/>
      <c r="B46" s="7"/>
      <c r="C46" s="7"/>
      <c r="D46" s="7"/>
      <c r="E46" s="7"/>
      <c r="F46" s="7"/>
      <c r="G46" s="7"/>
      <c r="H46" s="7"/>
      <c r="I46" s="7"/>
      <c r="J46" s="7"/>
      <c r="K46" s="7"/>
      <c r="L46" s="7"/>
      <c r="M46" s="7"/>
      <c r="N46" s="7"/>
      <c r="O46" s="7"/>
      <c r="P46" s="7"/>
      <c r="Q46" s="76"/>
      <c r="R46" s="7"/>
      <c r="S46" s="7"/>
      <c r="T46" s="7"/>
      <c r="U46" s="7"/>
      <c r="V46" s="7"/>
      <c r="W46" s="7"/>
      <c r="X46" s="7"/>
      <c r="Y46" s="7"/>
      <c r="Z46" s="7"/>
    </row>
    <row r="47" spans="1:26" ht="17.25" customHeight="1">
      <c r="A47" s="682" t="s">
        <v>122</v>
      </c>
      <c r="B47" s="682"/>
      <c r="C47" s="692" t="s">
        <v>352</v>
      </c>
      <c r="D47" s="692"/>
      <c r="E47" s="692"/>
      <c r="F47" s="692"/>
      <c r="G47" s="692"/>
      <c r="H47" s="692"/>
      <c r="I47" s="692"/>
      <c r="J47" s="692"/>
      <c r="K47" s="692"/>
      <c r="L47" s="692"/>
      <c r="M47" s="692"/>
      <c r="N47" s="692"/>
      <c r="O47" s="692"/>
      <c r="P47" s="692"/>
      <c r="Q47" s="692"/>
      <c r="R47" s="692"/>
      <c r="S47" s="692"/>
      <c r="T47" s="692"/>
      <c r="U47" s="692"/>
      <c r="V47" s="692"/>
      <c r="W47" s="692"/>
      <c r="X47" s="692"/>
      <c r="Y47" s="692"/>
      <c r="Z47" s="692"/>
    </row>
    <row r="48" spans="1:26" ht="16.5" customHeight="1">
      <c r="A48" s="682" t="s">
        <v>123</v>
      </c>
      <c r="B48" s="682"/>
      <c r="C48" s="692" t="s">
        <v>350</v>
      </c>
      <c r="D48" s="692"/>
      <c r="E48" s="692"/>
      <c r="F48" s="692"/>
      <c r="G48" s="692"/>
      <c r="H48" s="692"/>
      <c r="I48" s="692"/>
      <c r="J48" s="692"/>
      <c r="K48" s="692"/>
      <c r="L48" s="692"/>
      <c r="M48" s="692"/>
      <c r="N48" s="692"/>
      <c r="O48" s="692"/>
      <c r="P48" s="692"/>
      <c r="Q48" s="692"/>
      <c r="R48" s="692"/>
      <c r="S48" s="692"/>
      <c r="T48" s="692"/>
      <c r="U48" s="692"/>
      <c r="V48" s="692"/>
      <c r="W48" s="692"/>
      <c r="X48" s="692"/>
      <c r="Y48" s="692"/>
      <c r="Z48" s="692"/>
    </row>
    <row r="49" spans="1:26" ht="15.75" customHeight="1">
      <c r="A49" s="682" t="s">
        <v>124</v>
      </c>
      <c r="B49" s="682"/>
      <c r="C49" s="692" t="s">
        <v>351</v>
      </c>
      <c r="D49" s="692"/>
      <c r="E49" s="692"/>
      <c r="F49" s="692"/>
      <c r="G49" s="692"/>
      <c r="H49" s="692"/>
      <c r="I49" s="692"/>
      <c r="J49" s="692"/>
      <c r="K49" s="692"/>
      <c r="L49" s="692"/>
      <c r="M49" s="692"/>
      <c r="N49" s="692"/>
      <c r="O49" s="692"/>
      <c r="P49" s="692"/>
      <c r="Q49" s="692"/>
      <c r="R49" s="692"/>
      <c r="S49" s="692"/>
      <c r="T49" s="692"/>
      <c r="U49" s="692"/>
      <c r="V49" s="692"/>
      <c r="W49" s="692"/>
      <c r="X49" s="692"/>
      <c r="Y49" s="692"/>
      <c r="Z49" s="692"/>
    </row>
    <row r="50" spans="1:26" ht="16.5" customHeight="1">
      <c r="A50" s="682" t="s">
        <v>149</v>
      </c>
      <c r="B50" s="682"/>
      <c r="C50" s="692" t="s">
        <v>379</v>
      </c>
      <c r="D50" s="692"/>
      <c r="E50" s="692"/>
      <c r="F50" s="692"/>
      <c r="G50" s="692"/>
      <c r="H50" s="692"/>
      <c r="I50" s="692"/>
      <c r="J50" s="692"/>
      <c r="K50" s="692"/>
      <c r="L50" s="692"/>
      <c r="M50" s="692"/>
      <c r="N50" s="692"/>
      <c r="O50" s="692"/>
      <c r="P50" s="692"/>
      <c r="Q50" s="692"/>
      <c r="R50" s="692"/>
      <c r="S50" s="692"/>
      <c r="T50" s="692"/>
      <c r="U50" s="692"/>
      <c r="V50" s="692"/>
      <c r="W50" s="692"/>
      <c r="X50" s="692"/>
      <c r="Y50" s="692"/>
      <c r="Z50" s="692"/>
    </row>
    <row r="51" spans="1:26" ht="15" customHeight="1">
      <c r="A51" s="682" t="s">
        <v>150</v>
      </c>
      <c r="B51" s="682"/>
      <c r="C51" s="692" t="s">
        <v>380</v>
      </c>
      <c r="D51" s="692"/>
      <c r="E51" s="692"/>
      <c r="F51" s="692"/>
      <c r="G51" s="692"/>
      <c r="H51" s="692"/>
      <c r="I51" s="692"/>
      <c r="J51" s="692"/>
      <c r="K51" s="692"/>
      <c r="L51" s="692"/>
      <c r="M51" s="692"/>
      <c r="N51" s="692"/>
      <c r="O51" s="692"/>
      <c r="P51" s="692"/>
      <c r="Q51" s="692"/>
      <c r="R51" s="692"/>
      <c r="S51" s="692"/>
      <c r="T51" s="692"/>
      <c r="U51" s="692"/>
      <c r="V51" s="692"/>
      <c r="W51" s="692"/>
      <c r="X51" s="692"/>
      <c r="Y51" s="692"/>
      <c r="Z51" s="692"/>
    </row>
    <row r="52" spans="1:26" ht="15" customHeight="1">
      <c r="A52" s="682" t="s">
        <v>210</v>
      </c>
      <c r="B52" s="682"/>
      <c r="C52" s="692" t="s">
        <v>353</v>
      </c>
      <c r="D52" s="692"/>
      <c r="E52" s="692"/>
      <c r="F52" s="692"/>
      <c r="G52" s="692"/>
      <c r="H52" s="692"/>
      <c r="I52" s="692"/>
      <c r="J52" s="692"/>
      <c r="K52" s="692"/>
      <c r="L52" s="692"/>
      <c r="M52" s="692"/>
      <c r="N52" s="692"/>
      <c r="O52" s="692"/>
      <c r="P52" s="692"/>
      <c r="Q52" s="692"/>
      <c r="R52" s="692"/>
      <c r="S52" s="692"/>
      <c r="T52" s="692"/>
      <c r="U52" s="692"/>
      <c r="V52" s="692"/>
      <c r="W52" s="692"/>
      <c r="X52" s="692"/>
      <c r="Y52" s="692"/>
      <c r="Z52" s="692"/>
    </row>
    <row r="53" spans="1:26" ht="15" customHeight="1">
      <c r="A53" s="682" t="s">
        <v>250</v>
      </c>
      <c r="B53" s="682"/>
      <c r="C53" s="692" t="s">
        <v>354</v>
      </c>
      <c r="D53" s="692"/>
      <c r="E53" s="692"/>
      <c r="F53" s="692"/>
      <c r="G53" s="692"/>
      <c r="H53" s="692"/>
      <c r="I53" s="692"/>
      <c r="J53" s="692"/>
      <c r="K53" s="692"/>
      <c r="L53" s="692"/>
      <c r="M53" s="692"/>
      <c r="N53" s="692"/>
      <c r="O53" s="692"/>
      <c r="P53" s="692"/>
      <c r="Q53" s="692"/>
      <c r="R53" s="692"/>
      <c r="S53" s="692"/>
      <c r="T53" s="692"/>
      <c r="U53" s="692"/>
      <c r="V53" s="692"/>
      <c r="W53" s="692"/>
      <c r="X53" s="692"/>
      <c r="Y53" s="692"/>
      <c r="Z53" s="692"/>
    </row>
    <row r="54" spans="1:26" ht="18.75" customHeight="1">
      <c r="A54" s="682" t="s">
        <v>282</v>
      </c>
      <c r="B54" s="682"/>
      <c r="C54" s="692" t="s">
        <v>355</v>
      </c>
      <c r="D54" s="692"/>
      <c r="E54" s="692"/>
      <c r="F54" s="692"/>
      <c r="G54" s="692"/>
      <c r="H54" s="692"/>
      <c r="I54" s="692"/>
      <c r="J54" s="692"/>
      <c r="K54" s="692"/>
      <c r="L54" s="692"/>
      <c r="M54" s="692"/>
      <c r="N54" s="692"/>
      <c r="O54" s="692"/>
      <c r="P54" s="692"/>
      <c r="Q54" s="692"/>
      <c r="R54" s="692"/>
      <c r="S54" s="692"/>
      <c r="T54" s="692"/>
      <c r="U54" s="692"/>
      <c r="V54" s="692"/>
      <c r="W54" s="692"/>
      <c r="X54" s="692"/>
      <c r="Y54" s="692"/>
      <c r="Z54" s="692"/>
    </row>
  </sheetData>
  <mergeCells count="50">
    <mergeCell ref="C47:Z47"/>
    <mergeCell ref="A53:B53"/>
    <mergeCell ref="C53:Z53"/>
    <mergeCell ref="A54:B54"/>
    <mergeCell ref="C54:Z54"/>
    <mergeCell ref="A48:B48"/>
    <mergeCell ref="C48:Z48"/>
    <mergeCell ref="A49:B49"/>
    <mergeCell ref="C49:Z49"/>
    <mergeCell ref="A50:B50"/>
    <mergeCell ref="C50:Z50"/>
    <mergeCell ref="A51:B51"/>
    <mergeCell ref="C51:Z51"/>
    <mergeCell ref="A52:B52"/>
    <mergeCell ref="C52:Z52"/>
    <mergeCell ref="A47:B47"/>
    <mergeCell ref="X3:Y3"/>
    <mergeCell ref="A5:G5"/>
    <mergeCell ref="P3:Q3"/>
    <mergeCell ref="A4:G4"/>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6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Microsoft Office User</cp:lastModifiedBy>
  <cp:lastPrinted>2021-08-02T15:38:09Z</cp:lastPrinted>
  <dcterms:created xsi:type="dcterms:W3CDTF">2010-03-10T15:02:56Z</dcterms:created>
  <dcterms:modified xsi:type="dcterms:W3CDTF">2021-08-05T12:3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